  <v>0</v>
      </c>
      <c r="D183" s="342">
        <f t="shared" ref="D183:G183" si="133">D184+D185</f>
        <v>0</v>
      </c>
      <c r="E183" s="342">
        <f t="shared" si="133"/>
        <v>0</v>
      </c>
      <c r="F183" s="342">
        <f t="shared" si="133"/>
        <v>0</v>
      </c>
      <c r="G183" s="342">
        <f t="shared" si="133"/>
        <v>0</v>
      </c>
      <c r="H183" s="342">
        <f>H184+H185</f>
        <v>0</v>
      </c>
      <c r="I183" s="342">
        <f t="shared" ref="I183" si="134">I184+I185</f>
        <v>0</v>
      </c>
    </row>
    <row r="184" spans="1:9">
      <c r="A184" s="464"/>
      <c r="B184" s="28" t="s">
        <v>640</v>
      </c>
      <c r="C184" s="29">
        <v>0</v>
      </c>
      <c r="D184" s="29">
        <v>0</v>
      </c>
      <c r="E184" s="29">
        <v>0</v>
      </c>
      <c r="F184" s="29">
        <v>0</v>
      </c>
      <c r="G184" s="29">
        <v>0</v>
      </c>
      <c r="H184" s="29">
        <v>0</v>
      </c>
      <c r="I184" s="29">
        <v>0</v>
      </c>
    </row>
    <row r="185" spans="1:9">
      <c r="A185" s="464"/>
      <c r="B185" s="28" t="s">
        <v>639</v>
      </c>
      <c r="C185" s="29">
        <v>0</v>
      </c>
      <c r="D185" s="29">
        <v>0</v>
      </c>
      <c r="E185" s="29">
        <v>0</v>
      </c>
      <c r="F185" s="29">
        <v>0</v>
      </c>
      <c r="G185" s="29">
        <v>0</v>
      </c>
      <c r="H185" s="29">
        <v>0</v>
      </c>
      <c r="I185" s="29">
        <v>0</v>
      </c>
    </row>
    <row r="186" spans="1:9">
      <c r="A186" s="464"/>
      <c r="B186" s="484" t="s">
        <v>7</v>
      </c>
      <c r="C186" s="342">
        <f>C187+C188</f>
        <v>0</v>
      </c>
      <c r="D186" s="342">
        <f t="shared" ref="D186:G186" si="135">D187+D188</f>
        <v>0</v>
      </c>
      <c r="E186" s="342">
        <f t="shared" si="135"/>
        <v>0</v>
      </c>
      <c r="F186" s="342">
        <f t="shared" si="135"/>
        <v>0</v>
      </c>
      <c r="G186" s="342">
        <f t="shared" si="135"/>
        <v>0</v>
      </c>
      <c r="H186" s="342">
        <f>H187+H188</f>
        <v>0</v>
      </c>
      <c r="I186" s="342">
        <f t="shared" ref="I186" si="136">I187+I188</f>
        <v>0</v>
      </c>
    </row>
    <row r="187" spans="1:9">
      <c r="A187" s="464"/>
      <c r="B187" s="28" t="s">
        <v>640</v>
      </c>
      <c r="C187" s="29">
        <v>0</v>
      </c>
      <c r="D187" s="29">
        <v>0</v>
      </c>
      <c r="E187" s="29">
        <v>0</v>
      </c>
      <c r="F187" s="29">
        <v>0</v>
      </c>
      <c r="G187" s="29">
        <v>0</v>
      </c>
      <c r="H187" s="29">
        <v>0</v>
      </c>
      <c r="I187" s="29">
        <v>0</v>
      </c>
    </row>
    <row r="188" spans="1:9">
      <c r="A188" s="464"/>
      <c r="B188" s="28" t="s">
        <v>639</v>
      </c>
      <c r="C188" s="29">
        <v>0</v>
      </c>
      <c r="D188" s="29">
        <v>0</v>
      </c>
      <c r="E188" s="29">
        <v>0</v>
      </c>
      <c r="F188" s="29">
        <v>0</v>
      </c>
      <c r="G188" s="29">
        <v>0</v>
      </c>
      <c r="H188" s="29">
        <v>0</v>
      </c>
      <c r="I188" s="29">
        <v>0</v>
      </c>
    </row>
    <row r="189" spans="1:9">
      <c r="A189" s="464"/>
      <c r="B189" s="484" t="s">
        <v>600</v>
      </c>
      <c r="C189" s="342">
        <f>C190+C191</f>
        <v>0</v>
      </c>
      <c r="D189" s="342">
        <f t="shared" ref="D189:G189" si="137">D190+D191</f>
        <v>0</v>
      </c>
      <c r="E189" s="342">
        <f t="shared" si="137"/>
        <v>0</v>
      </c>
      <c r="F189" s="342">
        <f t="shared" si="137"/>
        <v>0</v>
      </c>
      <c r="G189" s="342">
        <f t="shared" si="137"/>
        <v>0</v>
      </c>
      <c r="H189" s="342">
        <f>H190+H191</f>
        <v>0</v>
      </c>
      <c r="I189" s="342">
        <f t="shared" ref="I189" si="138">I190+I191</f>
        <v>0</v>
      </c>
    </row>
    <row r="190" spans="1:9">
      <c r="A190" s="464"/>
      <c r="B190" s="28" t="s">
        <v>640</v>
      </c>
      <c r="C190" s="29">
        <v>0</v>
      </c>
      <c r="D190" s="29">
        <v>0</v>
      </c>
      <c r="E190" s="29">
        <v>0</v>
      </c>
      <c r="F190" s="29">
        <v>0</v>
      </c>
      <c r="G190" s="29">
        <v>0</v>
      </c>
      <c r="H190" s="29">
        <v>0</v>
      </c>
      <c r="I190" s="29">
        <v>0</v>
      </c>
    </row>
    <row r="191" spans="1:9">
      <c r="A191" s="464"/>
      <c r="B191" s="28" t="s">
        <v>639</v>
      </c>
      <c r="C191" s="29">
        <v>0</v>
      </c>
      <c r="D191" s="29">
        <v>0</v>
      </c>
      <c r="E191" s="29">
        <v>0</v>
      </c>
      <c r="F191" s="29">
        <v>0</v>
      </c>
      <c r="G191" s="29">
        <v>0</v>
      </c>
      <c r="H191" s="29">
        <v>0</v>
      </c>
      <c r="I191" s="29">
        <v>0</v>
      </c>
    </row>
    <row r="192" spans="1:9" ht="30">
      <c r="A192" s="481" t="s">
        <v>767</v>
      </c>
      <c r="B192" s="485" t="s">
        <v>768</v>
      </c>
      <c r="C192" s="342">
        <f>C193+C196+C199+C202</f>
        <v>0</v>
      </c>
      <c r="D192" s="342">
        <f t="shared" ref="D192:G192" si="139">D193+D196+D199+D202</f>
        <v>0</v>
      </c>
      <c r="E192" s="342">
        <f t="shared" si="139"/>
        <v>0</v>
      </c>
      <c r="F192" s="342">
        <f t="shared" si="139"/>
        <v>0</v>
      </c>
      <c r="G192" s="342">
        <f t="shared" si="139"/>
        <v>0</v>
      </c>
      <c r="H192" s="342">
        <f>H193+H196+H199+H202</f>
        <v>0</v>
      </c>
      <c r="I192" s="342">
        <f t="shared" ref="I192" si="140">I193+I196+I199+I202</f>
        <v>0</v>
      </c>
    </row>
    <row r="193" spans="1:9">
      <c r="A193" s="464"/>
      <c r="B193" s="483" t="s">
        <v>4</v>
      </c>
      <c r="C193" s="342">
        <f>C194+C195</f>
        <v>0</v>
      </c>
      <c r="D193" s="342">
        <f t="shared" ref="D193:G193" si="141">D194+D195</f>
        <v>0</v>
      </c>
      <c r="E193" s="342">
        <f t="shared" si="141"/>
        <v>0</v>
      </c>
      <c r="F193" s="342">
        <f t="shared" si="141"/>
        <v>0</v>
      </c>
      <c r="G193" s="342">
        <f t="shared" si="141"/>
        <v>0</v>
      </c>
      <c r="H193" s="342">
        <f>H194+H195</f>
        <v>0</v>
      </c>
      <c r="I193" s="342">
        <f t="shared" ref="I193" si="142">I194+I195</f>
        <v>0</v>
      </c>
    </row>
    <row r="194" spans="1:9">
      <c r="A194" s="464"/>
      <c r="B194" s="28" t="s">
        <v>640</v>
      </c>
      <c r="C194" s="29">
        <v>0</v>
      </c>
      <c r="D194" s="29">
        <v>0</v>
      </c>
      <c r="E194" s="29">
        <v>0</v>
      </c>
      <c r="F194" s="29">
        <v>0</v>
      </c>
      <c r="G194" s="29">
        <v>0</v>
      </c>
      <c r="H194" s="29">
        <v>0</v>
      </c>
      <c r="I194" s="29">
        <v>0</v>
      </c>
    </row>
    <row r="195" spans="1:9">
      <c r="A195" s="464"/>
      <c r="B195" s="28" t="s">
        <v>639</v>
      </c>
      <c r="C195" s="29">
        <v>0</v>
      </c>
      <c r="D195" s="29">
        <v>0</v>
      </c>
      <c r="E195" s="29">
        <v>0</v>
      </c>
      <c r="F195" s="29">
        <v>0</v>
      </c>
      <c r="G195" s="29">
        <v>0</v>
      </c>
      <c r="H195" s="29">
        <v>0</v>
      </c>
      <c r="I195" s="29">
        <v>0</v>
      </c>
    </row>
    <row r="196" spans="1:9">
      <c r="A196" s="464"/>
      <c r="B196" s="484" t="s">
        <v>6</v>
      </c>
      <c r="C196" s="342">
        <f>C197+C198</f>
        <v>0</v>
      </c>
      <c r="D196" s="342">
        <f t="shared" ref="D196:G196" si="143">D197+D198</f>
        <v>0</v>
      </c>
      <c r="E196" s="342">
        <f t="shared" si="143"/>
        <v>0</v>
      </c>
      <c r="F196" s="342">
        <f t="shared" si="143"/>
        <v>0</v>
      </c>
      <c r="G196" s="342">
        <f t="shared" si="143"/>
        <v>0</v>
      </c>
      <c r="H196" s="342">
        <f>H197+H198</f>
        <v>0</v>
      </c>
      <c r="I196" s="342">
        <f t="shared" ref="I196" si="144">I197+I198</f>
        <v>0</v>
      </c>
    </row>
    <row r="197" spans="1:9">
      <c r="A197" s="464"/>
      <c r="B197" s="28" t="s">
        <v>640</v>
      </c>
      <c r="C197" s="29">
        <v>0</v>
      </c>
      <c r="D197" s="29">
        <v>0</v>
      </c>
      <c r="E197" s="29">
        <v>0</v>
      </c>
      <c r="F197" s="29">
        <v>0</v>
      </c>
      <c r="G197" s="29">
        <v>0</v>
      </c>
      <c r="H197" s="29">
        <v>0</v>
      </c>
      <c r="I197" s="29">
        <v>0</v>
      </c>
    </row>
    <row r="198" spans="1:9">
      <c r="A198" s="464"/>
      <c r="B198" s="28" t="s">
        <v>639</v>
      </c>
      <c r="C198" s="29">
        <v>0</v>
      </c>
      <c r="D198" s="29">
        <v>0</v>
      </c>
      <c r="E198" s="29">
        <v>0</v>
      </c>
      <c r="F198" s="29">
        <v>0</v>
      </c>
      <c r="G198" s="29">
        <v>0</v>
      </c>
      <c r="H198" s="29">
        <v>0</v>
      </c>
      <c r="I198" s="29">
        <v>0</v>
      </c>
    </row>
    <row r="199" spans="1:9">
      <c r="A199" s="464"/>
      <c r="B199" s="484" t="s">
        <v>7</v>
      </c>
      <c r="C199" s="342">
        <f>C200+C201</f>
        <v>0</v>
      </c>
      <c r="D199" s="342">
        <f t="shared" ref="D199:G199" si="145">D200+D201</f>
        <v>0</v>
      </c>
      <c r="E199" s="342">
        <f t="shared" si="145"/>
        <v>0</v>
      </c>
      <c r="F199" s="342">
        <f t="shared" si="145"/>
        <v>0</v>
      </c>
      <c r="G199" s="342">
        <f t="shared" si="145"/>
        <v>0</v>
      </c>
      <c r="H199" s="342">
        <f>H200+H201</f>
        <v>0</v>
      </c>
      <c r="I199" s="342">
        <f t="shared" ref="I199" si="146">I200+I201</f>
        <v>0</v>
      </c>
    </row>
    <row r="200" spans="1:9">
      <c r="A200" s="464"/>
      <c r="B200" s="28" t="s">
        <v>640</v>
      </c>
      <c r="C200" s="29">
        <v>0</v>
      </c>
      <c r="D200" s="29">
        <v>0</v>
      </c>
      <c r="E200" s="29">
        <v>0</v>
      </c>
      <c r="F200" s="29">
        <v>0</v>
      </c>
      <c r="G200" s="29">
        <v>0</v>
      </c>
      <c r="H200" s="29">
        <v>0</v>
      </c>
      <c r="I200" s="29">
        <v>0</v>
      </c>
    </row>
    <row r="201" spans="1:9">
      <c r="A201" s="464"/>
      <c r="B201" s="28" t="s">
        <v>639</v>
      </c>
      <c r="C201" s="29">
        <v>0</v>
      </c>
      <c r="D201" s="29">
        <v>0</v>
      </c>
      <c r="E201" s="29">
        <v>0</v>
      </c>
      <c r="F201" s="29">
        <v>0</v>
      </c>
      <c r="G201" s="29">
        <v>0</v>
      </c>
      <c r="H201" s="29">
        <v>0</v>
      </c>
      <c r="I201" s="29">
        <v>0</v>
      </c>
    </row>
    <row r="202" spans="1:9">
      <c r="A202" s="464"/>
      <c r="B202" s="484" t="s">
        <v>600</v>
      </c>
      <c r="C202" s="342">
        <f>C203+C204</f>
        <v>0</v>
      </c>
      <c r="D202" s="342">
        <f t="shared" ref="D202:G202" si="147">D203+D204</f>
        <v>0</v>
      </c>
      <c r="E202" s="342">
        <f t="shared" si="147"/>
        <v>0</v>
      </c>
      <c r="F202" s="342">
        <f t="shared" si="147"/>
        <v>0</v>
      </c>
      <c r="G202" s="342">
        <f t="shared" si="147"/>
        <v>0</v>
      </c>
      <c r="H202" s="342">
        <f>H203+H204</f>
        <v>0</v>
      </c>
      <c r="I202" s="342">
        <f t="shared" ref="I202" si="148">I203+I204</f>
        <v>0</v>
      </c>
    </row>
    <row r="203" spans="1:9">
      <c r="A203" s="464"/>
      <c r="B203" s="28" t="s">
        <v>640</v>
      </c>
      <c r="C203" s="29">
        <v>0</v>
      </c>
      <c r="D203" s="29">
        <v>0</v>
      </c>
      <c r="E203" s="29">
        <v>0</v>
      </c>
      <c r="F203" s="29">
        <v>0</v>
      </c>
      <c r="G203" s="29">
        <v>0</v>
      </c>
      <c r="H203" s="29">
        <v>0</v>
      </c>
      <c r="I203" s="29">
        <v>0</v>
      </c>
    </row>
    <row r="204" spans="1:9">
      <c r="A204" s="464"/>
      <c r="B204" s="28" t="s">
        <v>639</v>
      </c>
      <c r="C204" s="29">
        <v>0</v>
      </c>
      <c r="D204" s="29">
        <v>0</v>
      </c>
      <c r="E204" s="29">
        <v>0</v>
      </c>
      <c r="F204" s="29">
        <v>0</v>
      </c>
      <c r="G204" s="29">
        <v>0</v>
      </c>
      <c r="H204" s="29">
        <v>0</v>
      </c>
      <c r="I204" s="29">
        <v>0</v>
      </c>
    </row>
    <row r="205" spans="1:9">
      <c r="A205" s="481" t="s">
        <v>769</v>
      </c>
      <c r="B205" s="485" t="s">
        <v>641</v>
      </c>
      <c r="C205" s="342">
        <f>C206+C209+C212+C215</f>
        <v>0</v>
      </c>
      <c r="D205" s="342">
        <f t="shared" ref="D205:G205" si="149">D206+D209+D212+D215</f>
        <v>0</v>
      </c>
      <c r="E205" s="342">
        <f t="shared" si="149"/>
        <v>0</v>
      </c>
      <c r="F205" s="342">
        <f t="shared" si="149"/>
        <v>0</v>
      </c>
      <c r="G205" s="342">
        <f t="shared" si="149"/>
        <v>0</v>
      </c>
      <c r="H205" s="342">
        <f>H206+H209+H212+H215</f>
        <v>0</v>
      </c>
      <c r="I205" s="342">
        <f t="shared" ref="I205" si="150">I206+I209+I212+I215</f>
        <v>0</v>
      </c>
    </row>
    <row r="206" spans="1:9">
      <c r="A206" s="465"/>
      <c r="B206" s="483" t="s">
        <v>4</v>
      </c>
      <c r="C206" s="342">
        <f>C207+C208</f>
        <v>0</v>
      </c>
      <c r="D206" s="342">
        <f t="shared" ref="D206:G206" si="151">D207+D208</f>
        <v>0</v>
      </c>
      <c r="E206" s="342">
        <f t="shared" si="151"/>
        <v>0</v>
      </c>
      <c r="F206" s="342">
        <f t="shared" si="151"/>
        <v>0</v>
      </c>
      <c r="G206" s="342">
        <f t="shared" si="151"/>
        <v>0</v>
      </c>
      <c r="H206" s="342">
        <f>H207+H208</f>
        <v>0</v>
      </c>
      <c r="I206" s="342">
        <f t="shared" ref="I206" si="152">I207+I208</f>
        <v>0</v>
      </c>
    </row>
    <row r="207" spans="1:9">
      <c r="A207" s="464"/>
      <c r="B207" s="28" t="s">
        <v>640</v>
      </c>
      <c r="C207" s="29">
        <v>0</v>
      </c>
      <c r="D207" s="29">
        <v>0</v>
      </c>
      <c r="E207" s="29">
        <v>0</v>
      </c>
      <c r="F207" s="29">
        <v>0</v>
      </c>
      <c r="G207" s="29">
        <v>0</v>
      </c>
      <c r="H207" s="29">
        <v>0</v>
      </c>
      <c r="I207" s="29">
        <v>0</v>
      </c>
    </row>
    <row r="208" spans="1:9">
      <c r="A208" s="464"/>
      <c r="B208" s="28" t="s">
        <v>639</v>
      </c>
      <c r="C208" s="29">
        <v>0</v>
      </c>
      <c r="D208" s="29">
        <v>0</v>
      </c>
      <c r="E208" s="29">
        <v>0</v>
      </c>
      <c r="F208" s="29">
        <v>0</v>
      </c>
      <c r="G208" s="29">
        <v>0</v>
      </c>
      <c r="H208" s="29">
        <v>0</v>
      </c>
      <c r="I208" s="29">
        <v>0</v>
      </c>
    </row>
    <row r="209" spans="1:9">
      <c r="A209" s="464"/>
      <c r="B209" s="484" t="s">
        <v>6</v>
      </c>
      <c r="C209" s="342">
        <f>C210+C211</f>
        <v>0</v>
      </c>
      <c r="D209" s="342">
        <f t="shared" ref="D209:G209" si="153">D210+D211</f>
        <v>0</v>
      </c>
      <c r="E209" s="342">
        <f t="shared" si="153"/>
        <v>0</v>
      </c>
      <c r="F209" s="342">
        <f t="shared" si="153"/>
        <v>0</v>
      </c>
      <c r="G209" s="342">
        <f t="shared" si="153"/>
        <v>0</v>
      </c>
      <c r="H209" s="342">
        <f>H210+H211</f>
        <v>0</v>
      </c>
      <c r="I209" s="342">
        <f t="shared" ref="I209" si="154">I210+I211</f>
        <v>0</v>
      </c>
    </row>
    <row r="210" spans="1:9">
      <c r="A210" s="464"/>
      <c r="B210" s="28" t="s">
        <v>640</v>
      </c>
      <c r="C210" s="29">
        <v>0</v>
      </c>
      <c r="D210" s="29">
        <v>0</v>
      </c>
      <c r="E210" s="29">
        <v>0</v>
      </c>
      <c r="F210" s="29">
        <v>0</v>
      </c>
      <c r="G210" s="29">
        <v>0</v>
      </c>
      <c r="H210" s="29">
        <v>0</v>
      </c>
      <c r="I210" s="29">
        <v>0</v>
      </c>
    </row>
    <row r="211" spans="1:9">
      <c r="A211" s="464"/>
      <c r="B211" s="28" t="s">
        <v>639</v>
      </c>
      <c r="C211" s="29">
        <v>0</v>
      </c>
      <c r="D211" s="29">
        <v>0</v>
      </c>
      <c r="E211" s="29">
        <v>0</v>
      </c>
      <c r="F211" s="29">
        <v>0</v>
      </c>
      <c r="G211" s="29">
        <v>0</v>
      </c>
      <c r="H211" s="29">
        <v>0</v>
      </c>
      <c r="I211" s="29">
        <v>0</v>
      </c>
    </row>
    <row r="212" spans="1:9">
      <c r="A212" s="464"/>
      <c r="B212" s="484" t="s">
        <v>7</v>
      </c>
      <c r="C212" s="342">
        <f>C213+C214</f>
        <v>0</v>
      </c>
      <c r="D212" s="342">
        <f t="shared" ref="D212:G212" si="155">D213+D214</f>
        <v>0</v>
      </c>
      <c r="E212" s="342">
        <f t="shared" si="155"/>
        <v>0</v>
      </c>
      <c r="F212" s="342">
        <f t="shared" si="155"/>
        <v>0</v>
      </c>
      <c r="G212" s="342">
        <f t="shared" si="155"/>
        <v>0</v>
      </c>
      <c r="H212" s="342">
        <f>H213+H214</f>
        <v>0</v>
      </c>
      <c r="I212" s="342">
        <f t="shared" ref="I212" si="156">I213+I214</f>
        <v>0</v>
      </c>
    </row>
    <row r="213" spans="1:9">
      <c r="A213" s="464"/>
      <c r="B213" s="28" t="s">
        <v>640</v>
      </c>
      <c r="C213" s="29">
        <v>0</v>
      </c>
      <c r="D213" s="29">
        <v>0</v>
      </c>
      <c r="E213" s="29">
        <v>0</v>
      </c>
      <c r="F213" s="29">
        <v>0</v>
      </c>
      <c r="G213" s="29">
        <v>0</v>
      </c>
      <c r="H213" s="29">
        <v>0</v>
      </c>
      <c r="I213" s="29">
        <v>0</v>
      </c>
    </row>
    <row r="214" spans="1:9">
      <c r="A214" s="464"/>
      <c r="B214" s="28" t="s">
        <v>639</v>
      </c>
      <c r="C214" s="29">
        <v>0</v>
      </c>
      <c r="D214" s="29">
        <v>0</v>
      </c>
      <c r="E214" s="29">
        <v>0</v>
      </c>
      <c r="F214" s="29">
        <v>0</v>
      </c>
      <c r="G214" s="29">
        <v>0</v>
      </c>
      <c r="H214" s="29">
        <v>0</v>
      </c>
      <c r="I214" s="29">
        <v>0</v>
      </c>
    </row>
    <row r="215" spans="1:9">
      <c r="A215" s="464"/>
      <c r="B215" s="484" t="s">
        <v>600</v>
      </c>
      <c r="C215" s="342">
        <f>C216+C217</f>
        <v>0</v>
      </c>
      <c r="D215" s="342">
        <f t="shared" ref="D215:G215" si="157">D216+D217</f>
        <v>0</v>
      </c>
      <c r="E215" s="342">
        <f t="shared" si="157"/>
        <v>0</v>
      </c>
      <c r="F215" s="342">
        <f t="shared" si="157"/>
        <v>0</v>
      </c>
      <c r="G215" s="342">
        <f t="shared" si="157"/>
        <v>0</v>
      </c>
      <c r="H215" s="342">
        <f>H216+H217</f>
        <v>0</v>
      </c>
      <c r="I215" s="342">
        <f t="shared" ref="I215" si="158">I216+I217</f>
        <v>0</v>
      </c>
    </row>
    <row r="216" spans="1:9">
      <c r="A216" s="464"/>
      <c r="B216" s="28" t="s">
        <v>640</v>
      </c>
      <c r="C216" s="29">
        <v>0</v>
      </c>
      <c r="D216" s="29">
        <v>0</v>
      </c>
      <c r="E216" s="29">
        <v>0</v>
      </c>
      <c r="F216" s="29">
        <v>0</v>
      </c>
      <c r="G216" s="29">
        <v>0</v>
      </c>
      <c r="H216" s="29">
        <v>0</v>
      </c>
      <c r="I216" s="29">
        <v>0</v>
      </c>
    </row>
    <row r="217" spans="1:9">
      <c r="A217" s="466"/>
      <c r="B217" s="48" t="s">
        <v>639</v>
      </c>
      <c r="C217" s="29">
        <v>0</v>
      </c>
      <c r="D217" s="29">
        <v>0</v>
      </c>
      <c r="E217" s="29">
        <v>0</v>
      </c>
      <c r="F217" s="29">
        <v>0</v>
      </c>
      <c r="G217" s="29">
        <v>0</v>
      </c>
      <c r="H217" s="29">
        <v>0</v>
      </c>
      <c r="I217" s="29">
        <v>0</v>
      </c>
    </row>
    <row r="218" spans="1:9">
      <c r="A218" s="486" t="s">
        <v>642</v>
      </c>
      <c r="B218" s="482" t="s">
        <v>770</v>
      </c>
      <c r="C218" s="342">
        <f>C219+C222+C225+C228</f>
        <v>0</v>
      </c>
      <c r="D218" s="342">
        <f t="shared" ref="D218:G218" si="159">D219+D222+D225+D228</f>
        <v>0</v>
      </c>
      <c r="E218" s="342">
        <f t="shared" si="159"/>
        <v>0</v>
      </c>
      <c r="F218" s="342">
        <f t="shared" si="159"/>
        <v>0</v>
      </c>
      <c r="G218" s="342">
        <f t="shared" si="159"/>
        <v>0</v>
      </c>
      <c r="H218" s="342">
        <f>H219+H222+H225+H228</f>
        <v>0</v>
      </c>
      <c r="I218" s="342">
        <f t="shared" ref="I218" si="160">I219+I222+I225+I228</f>
        <v>0</v>
      </c>
    </row>
    <row r="219" spans="1:9">
      <c r="A219" s="465"/>
      <c r="B219" s="483" t="s">
        <v>4</v>
      </c>
      <c r="C219" s="342">
        <f>C220+C221</f>
        <v>0</v>
      </c>
      <c r="D219" s="342">
        <f t="shared" ref="D219:G219" si="161">D220+D221</f>
        <v>0</v>
      </c>
      <c r="E219" s="342">
        <f t="shared" si="161"/>
        <v>0</v>
      </c>
      <c r="F219" s="342">
        <f t="shared" si="161"/>
        <v>0</v>
      </c>
      <c r="G219" s="342">
        <f t="shared" si="161"/>
        <v>0</v>
      </c>
      <c r="H219" s="342">
        <f>H220+H221</f>
        <v>0</v>
      </c>
      <c r="I219" s="342">
        <f t="shared" ref="I219" si="162">I220+I221</f>
        <v>0</v>
      </c>
    </row>
    <row r="220" spans="1:9">
      <c r="A220" s="464"/>
      <c r="B220" s="28" t="s">
        <v>640</v>
      </c>
      <c r="C220" s="29">
        <v>0</v>
      </c>
      <c r="D220" s="29">
        <v>0</v>
      </c>
      <c r="E220" s="29">
        <v>0</v>
      </c>
      <c r="F220" s="29">
        <v>0</v>
      </c>
      <c r="G220" s="29">
        <v>0</v>
      </c>
      <c r="H220" s="29">
        <v>0</v>
      </c>
      <c r="I220" s="29">
        <v>0</v>
      </c>
    </row>
    <row r="221" spans="1:9">
      <c r="A221" s="464"/>
      <c r="B221" s="28" t="s">
        <v>639</v>
      </c>
      <c r="C221" s="29">
        <v>0</v>
      </c>
      <c r="D221" s="29">
        <v>0</v>
      </c>
      <c r="E221" s="29">
        <v>0</v>
      </c>
      <c r="F221" s="29">
        <v>0</v>
      </c>
      <c r="G221" s="29">
        <v>0</v>
      </c>
      <c r="H221" s="29">
        <v>0</v>
      </c>
      <c r="I221" s="29">
        <v>0</v>
      </c>
    </row>
    <row r="222" spans="1:9">
      <c r="A222" s="464"/>
      <c r="B222" s="484" t="s">
        <v>6</v>
      </c>
      <c r="C222" s="342">
        <f>C223+C224</f>
        <v>0</v>
      </c>
      <c r="D222" s="342">
        <f t="shared" ref="D222:G222" si="163">D223+D224</f>
        <v>0</v>
      </c>
      <c r="E222" s="342">
        <f t="shared" si="163"/>
        <v>0</v>
      </c>
      <c r="F222" s="342">
        <f t="shared" si="163"/>
        <v>0</v>
      </c>
      <c r="G222" s="342">
        <f t="shared" si="163"/>
        <v>0</v>
      </c>
      <c r="H222" s="342">
        <f>H223+H224</f>
        <v>0</v>
      </c>
      <c r="I222" s="342">
        <f t="shared" ref="I222" si="164">I223+I224</f>
        <v>0</v>
      </c>
    </row>
    <row r="223" spans="1:9">
      <c r="A223" s="464"/>
      <c r="B223" s="28" t="s">
        <v>640</v>
      </c>
      <c r="C223" s="29">
        <v>0</v>
      </c>
      <c r="D223" s="29">
        <v>0</v>
      </c>
      <c r="E223" s="29">
        <v>0</v>
      </c>
      <c r="F223" s="29">
        <v>0</v>
      </c>
      <c r="G223" s="29">
        <v>0</v>
      </c>
      <c r="H223" s="29">
        <v>0</v>
      </c>
      <c r="I223" s="29">
        <v>0</v>
      </c>
    </row>
    <row r="224" spans="1:9">
      <c r="A224" s="464"/>
      <c r="B224" s="28" t="s">
        <v>639</v>
      </c>
      <c r="C224" s="29">
        <v>0</v>
      </c>
      <c r="D224" s="29">
        <v>0</v>
      </c>
      <c r="E224" s="29">
        <v>0</v>
      </c>
      <c r="F224" s="29">
        <v>0</v>
      </c>
      <c r="G224" s="29">
        <v>0</v>
      </c>
      <c r="H224" s="29">
        <v>0</v>
      </c>
      <c r="I224" s="29">
        <v>0</v>
      </c>
    </row>
    <row r="225" spans="1:9">
      <c r="A225" s="464"/>
      <c r="B225" s="484" t="s">
        <v>7</v>
      </c>
      <c r="C225" s="342">
        <f>C226+C227</f>
        <v>0</v>
      </c>
      <c r="D225" s="342">
        <f t="shared" ref="D225:G225" si="165">D226+D227</f>
        <v>0</v>
      </c>
      <c r="E225" s="342">
        <f t="shared" si="165"/>
        <v>0</v>
      </c>
      <c r="F225" s="342">
        <f t="shared" si="165"/>
        <v>0</v>
      </c>
      <c r="G225" s="342">
        <f t="shared" si="165"/>
        <v>0</v>
      </c>
      <c r="H225" s="342">
        <f>H226+H227</f>
        <v>0</v>
      </c>
      <c r="I225" s="342">
        <f t="shared" ref="I225" si="166">I226+I227</f>
        <v>0</v>
      </c>
    </row>
    <row r="226" spans="1:9">
      <c r="A226" s="464"/>
      <c r="B226" s="28" t="s">
        <v>640</v>
      </c>
      <c r="C226" s="29">
        <v>0</v>
      </c>
      <c r="D226" s="29">
        <v>0</v>
      </c>
      <c r="E226" s="29">
        <v>0</v>
      </c>
      <c r="F226" s="29">
        <v>0</v>
      </c>
      <c r="G226" s="29">
        <v>0</v>
      </c>
      <c r="H226" s="29">
        <v>0</v>
      </c>
      <c r="I226" s="29">
        <v>0</v>
      </c>
    </row>
    <row r="227" spans="1:9">
      <c r="A227" s="464"/>
      <c r="B227" s="28" t="s">
        <v>639</v>
      </c>
      <c r="C227" s="29">
        <v>0</v>
      </c>
      <c r="D227" s="29">
        <v>0</v>
      </c>
      <c r="E227" s="29">
        <v>0</v>
      </c>
      <c r="F227" s="29">
        <v>0</v>
      </c>
      <c r="G227" s="29">
        <v>0</v>
      </c>
      <c r="H227" s="29">
        <v>0</v>
      </c>
      <c r="I227" s="29">
        <v>0</v>
      </c>
    </row>
    <row r="228" spans="1:9">
      <c r="A228" s="464"/>
      <c r="B228" s="484" t="s">
        <v>600</v>
      </c>
      <c r="C228" s="342">
        <f>C229+C230</f>
        <v>0</v>
      </c>
      <c r="D228" s="342">
        <f t="shared" ref="D228:G228" si="167">D229+D230</f>
        <v>0</v>
      </c>
      <c r="E228" s="342">
        <f t="shared" si="167"/>
        <v>0</v>
      </c>
      <c r="F228" s="342">
        <f t="shared" si="167"/>
        <v>0</v>
      </c>
      <c r="G228" s="342">
        <f t="shared" si="167"/>
        <v>0</v>
      </c>
      <c r="H228" s="342">
        <f>H229+H230</f>
        <v>0</v>
      </c>
      <c r="I228" s="342">
        <f t="shared" ref="I228" si="168">I229+I230</f>
        <v>0</v>
      </c>
    </row>
    <row r="229" spans="1:9">
      <c r="A229" s="464"/>
      <c r="B229" s="28" t="s">
        <v>640</v>
      </c>
      <c r="C229" s="29">
        <v>0</v>
      </c>
      <c r="D229" s="29">
        <v>0</v>
      </c>
      <c r="E229" s="29">
        <v>0</v>
      </c>
      <c r="F229" s="29">
        <v>0</v>
      </c>
      <c r="G229" s="29">
        <v>0</v>
      </c>
      <c r="H229" s="29">
        <v>0</v>
      </c>
      <c r="I229" s="29">
        <v>0</v>
      </c>
    </row>
    <row r="230" spans="1:9">
      <c r="A230" s="466"/>
      <c r="B230" s="48" t="s">
        <v>639</v>
      </c>
      <c r="C230" s="29">
        <v>0</v>
      </c>
      <c r="D230" s="29">
        <v>0</v>
      </c>
      <c r="E230" s="29">
        <v>0</v>
      </c>
      <c r="F230" s="29">
        <v>0</v>
      </c>
      <c r="G230" s="29">
        <v>0</v>
      </c>
      <c r="H230" s="29">
        <v>0</v>
      </c>
      <c r="I230" s="29">
        <v>0</v>
      </c>
    </row>
    <row r="231" spans="1:9">
      <c r="A231" s="486" t="s">
        <v>771</v>
      </c>
      <c r="B231" s="482" t="s">
        <v>772</v>
      </c>
      <c r="C231" s="342">
        <f>C232+C235+C238+C241</f>
        <v>0</v>
      </c>
      <c r="D231" s="342">
        <f t="shared" ref="D231:G231" si="169">D232+D235+D238+D241</f>
        <v>0</v>
      </c>
      <c r="E231" s="342">
        <f t="shared" si="169"/>
        <v>0</v>
      </c>
      <c r="F231" s="342">
        <f t="shared" si="169"/>
        <v>0</v>
      </c>
      <c r="G231" s="342">
        <f t="shared" si="169"/>
        <v>0</v>
      </c>
      <c r="H231" s="342">
        <f>H232+H235+H238+H241</f>
        <v>0</v>
      </c>
      <c r="I231" s="342">
        <f t="shared" ref="I231" si="170">I232+I235+I238+I241</f>
        <v>0</v>
      </c>
    </row>
    <row r="232" spans="1:9">
      <c r="A232" s="465"/>
      <c r="B232" s="483" t="s">
        <v>4</v>
      </c>
      <c r="C232" s="342">
        <f>C233+C234</f>
        <v>0</v>
      </c>
      <c r="D232" s="342">
        <f t="shared" ref="D232:G232" si="171">D233+D234</f>
        <v>0</v>
      </c>
      <c r="E232" s="342">
        <f t="shared" si="171"/>
        <v>0</v>
      </c>
      <c r="F232" s="342">
        <f t="shared" si="171"/>
        <v>0</v>
      </c>
      <c r="G232" s="342">
        <f t="shared" si="171"/>
        <v>0</v>
      </c>
      <c r="H232" s="342">
        <f>H233+H234</f>
        <v>0</v>
      </c>
      <c r="I232" s="342">
        <f t="shared" ref="I232" si="172">I233+I234</f>
        <v>0</v>
      </c>
    </row>
    <row r="233" spans="1:9">
      <c r="A233" s="464"/>
      <c r="B233" s="28" t="s">
        <v>640</v>
      </c>
      <c r="C233" s="29">
        <v>0</v>
      </c>
      <c r="D233" s="29">
        <v>0</v>
      </c>
      <c r="E233" s="29">
        <v>0</v>
      </c>
      <c r="F233" s="29">
        <v>0</v>
      </c>
      <c r="G233" s="29">
        <v>0</v>
      </c>
      <c r="H233" s="29">
        <v>0</v>
      </c>
      <c r="I233" s="29">
        <v>0</v>
      </c>
    </row>
    <row r="234" spans="1:9">
      <c r="A234" s="464"/>
      <c r="B234" s="28" t="s">
        <v>639</v>
      </c>
      <c r="C234" s="29">
        <v>0</v>
      </c>
      <c r="D234" s="29">
        <v>0</v>
      </c>
      <c r="E234" s="29">
        <v>0</v>
      </c>
      <c r="F234" s="29">
        <v>0</v>
      </c>
      <c r="G234" s="29">
        <v>0</v>
      </c>
      <c r="H234" s="29">
        <v>0</v>
      </c>
      <c r="I234" s="29">
        <v>0</v>
      </c>
    </row>
    <row r="235" spans="1:9">
      <c r="A235" s="464"/>
      <c r="B235" s="484" t="s">
        <v>6</v>
      </c>
      <c r="C235" s="342">
        <f>C236+C237</f>
        <v>0</v>
      </c>
      <c r="D235" s="342">
        <f t="shared" ref="D235:G235" si="173">D236+D237</f>
        <v>0</v>
      </c>
      <c r="E235" s="342">
        <f t="shared" si="173"/>
        <v>0</v>
      </c>
      <c r="F235" s="342">
        <f t="shared" si="173"/>
        <v>0</v>
      </c>
      <c r="G235" s="342">
        <f t="shared" si="173"/>
        <v>0</v>
      </c>
      <c r="H235" s="342">
        <f>H236+H237</f>
        <v>0</v>
      </c>
      <c r="I235" s="342">
        <f t="shared" ref="I235" si="174">I236+I237</f>
        <v>0</v>
      </c>
    </row>
    <row r="236" spans="1:9">
      <c r="A236" s="464"/>
      <c r="B236" s="28" t="s">
        <v>640</v>
      </c>
      <c r="C236" s="29">
        <v>0</v>
      </c>
      <c r="D236" s="29">
        <v>0</v>
      </c>
      <c r="E236" s="29">
        <v>0</v>
      </c>
      <c r="F236" s="29">
        <v>0</v>
      </c>
      <c r="G236" s="29">
        <v>0</v>
      </c>
      <c r="H236" s="29">
        <v>0</v>
      </c>
      <c r="I236" s="29">
        <v>0</v>
      </c>
    </row>
    <row r="237" spans="1:9">
      <c r="A237" s="464"/>
      <c r="B237" s="28" t="s">
        <v>639</v>
      </c>
      <c r="C237" s="29">
        <v>0</v>
      </c>
      <c r="D237" s="29">
        <v>0</v>
      </c>
      <c r="E237" s="29">
        <v>0</v>
      </c>
      <c r="F237" s="29">
        <v>0</v>
      </c>
      <c r="G237" s="29">
        <v>0</v>
      </c>
      <c r="H237" s="29">
        <v>0</v>
      </c>
      <c r="I237" s="29">
        <v>0</v>
      </c>
    </row>
    <row r="238" spans="1:9">
      <c r="A238" s="464"/>
      <c r="B238" s="484" t="s">
        <v>7</v>
      </c>
      <c r="C238" s="342">
        <f>C239+C240</f>
        <v>0</v>
      </c>
      <c r="D238" s="342">
        <f t="shared" ref="D238:G238" si="175">D239+D240</f>
        <v>0</v>
      </c>
      <c r="E238" s="342">
        <f t="shared" si="175"/>
        <v>0</v>
      </c>
      <c r="F238" s="342">
        <f t="shared" si="175"/>
        <v>0</v>
      </c>
      <c r="G238" s="342">
        <f t="shared" si="175"/>
        <v>0</v>
      </c>
      <c r="H238" s="342">
        <f>H239+H240</f>
        <v>0</v>
      </c>
      <c r="I238" s="342">
        <f t="shared" ref="I238" si="176">I239+I240</f>
        <v>0</v>
      </c>
    </row>
    <row r="239" spans="1:9">
      <c r="A239" s="464"/>
      <c r="B239" s="28" t="s">
        <v>640</v>
      </c>
      <c r="C239" s="29">
        <v>0</v>
      </c>
      <c r="D239" s="29">
        <v>0</v>
      </c>
      <c r="E239" s="29">
        <v>0</v>
      </c>
      <c r="F239" s="29">
        <v>0</v>
      </c>
      <c r="G239" s="29">
        <v>0</v>
      </c>
      <c r="H239" s="29">
        <v>0</v>
      </c>
      <c r="I239" s="29">
        <v>0</v>
      </c>
    </row>
    <row r="240" spans="1:9">
      <c r="A240" s="464"/>
      <c r="B240" s="28" t="s">
        <v>639</v>
      </c>
      <c r="C240" s="29">
        <v>0</v>
      </c>
      <c r="D240" s="29">
        <v>0</v>
      </c>
      <c r="E240" s="29">
        <v>0</v>
      </c>
      <c r="F240" s="29">
        <v>0</v>
      </c>
      <c r="G240" s="29">
        <v>0</v>
      </c>
      <c r="H240" s="29">
        <v>0</v>
      </c>
      <c r="I240" s="29">
        <v>0</v>
      </c>
    </row>
    <row r="241" spans="1:9">
      <c r="A241" s="464"/>
      <c r="B241" s="484" t="s">
        <v>600</v>
      </c>
      <c r="C241" s="342">
        <f>C242+C243</f>
        <v>0</v>
      </c>
      <c r="D241" s="342">
        <f t="shared" ref="D241:G241" si="177">D242+D243</f>
        <v>0</v>
      </c>
      <c r="E241" s="342">
        <f t="shared" si="177"/>
        <v>0</v>
      </c>
      <c r="F241" s="342">
        <f t="shared" si="177"/>
        <v>0</v>
      </c>
      <c r="G241" s="342">
        <f t="shared" si="177"/>
        <v>0</v>
      </c>
      <c r="H241" s="342">
        <f>H242+H243</f>
        <v>0</v>
      </c>
      <c r="I241" s="342">
        <f t="shared" ref="I241" si="178">I242+I243</f>
        <v>0</v>
      </c>
    </row>
    <row r="242" spans="1:9">
      <c r="A242" s="464"/>
      <c r="B242" s="28" t="s">
        <v>640</v>
      </c>
      <c r="C242" s="29">
        <v>0</v>
      </c>
      <c r="D242" s="29">
        <v>0</v>
      </c>
      <c r="E242" s="29">
        <v>0</v>
      </c>
      <c r="F242" s="29">
        <v>0</v>
      </c>
      <c r="G242" s="29">
        <v>0</v>
      </c>
      <c r="H242" s="29">
        <v>0</v>
      </c>
      <c r="I242" s="29">
        <v>0</v>
      </c>
    </row>
    <row r="243" spans="1:9">
      <c r="A243" s="466"/>
      <c r="B243" s="48" t="s">
        <v>639</v>
      </c>
      <c r="C243" s="29">
        <v>0</v>
      </c>
      <c r="D243" s="29">
        <v>0</v>
      </c>
      <c r="E243" s="29">
        <v>0</v>
      </c>
      <c r="F243" s="29">
        <v>0</v>
      </c>
      <c r="G243" s="29">
        <v>0</v>
      </c>
      <c r="H243" s="29">
        <v>0</v>
      </c>
      <c r="I243" s="29">
        <v>0</v>
      </c>
    </row>
    <row r="244" spans="1:9">
      <c r="A244" s="486" t="s">
        <v>773</v>
      </c>
      <c r="B244" s="482" t="s">
        <v>774</v>
      </c>
      <c r="C244" s="342">
        <f>C245+C248+C251+C254</f>
        <v>0</v>
      </c>
      <c r="D244" s="342">
        <f t="shared" ref="D244:G244" si="179">D245+D248+D251+D254</f>
        <v>0</v>
      </c>
      <c r="E244" s="342">
        <f t="shared" si="179"/>
        <v>0</v>
      </c>
      <c r="F244" s="342">
        <f t="shared" si="179"/>
        <v>0</v>
      </c>
      <c r="G244" s="342">
        <f t="shared" si="179"/>
        <v>0</v>
      </c>
      <c r="H244" s="342">
        <f>H245+H248+H251+H254</f>
        <v>0</v>
      </c>
      <c r="I244" s="342">
        <f t="shared" ref="I244" si="180">I245+I248+I251+I254</f>
        <v>0</v>
      </c>
    </row>
    <row r="245" spans="1:9">
      <c r="A245" s="465"/>
      <c r="B245" s="483" t="s">
        <v>4</v>
      </c>
      <c r="C245" s="342">
        <f>C246+C247</f>
        <v>0</v>
      </c>
      <c r="D245" s="342">
        <f t="shared" ref="D245:G245" si="181">D246+D247</f>
        <v>0</v>
      </c>
      <c r="E245" s="342">
        <f t="shared" si="181"/>
        <v>0</v>
      </c>
      <c r="F245" s="342">
        <f t="shared" si="181"/>
        <v>0</v>
      </c>
      <c r="G245" s="342">
        <f t="shared" si="181"/>
        <v>0</v>
      </c>
      <c r="H245" s="342">
        <f>H246+H247</f>
        <v>0</v>
      </c>
      <c r="I245" s="342">
        <f t="shared" ref="I245" si="182">I246+I247</f>
        <v>0</v>
      </c>
    </row>
    <row r="246" spans="1:9">
      <c r="A246" s="464"/>
      <c r="B246" s="28" t="s">
        <v>640</v>
      </c>
      <c r="C246" s="29">
        <v>0</v>
      </c>
      <c r="D246" s="29">
        <v>0</v>
      </c>
      <c r="E246" s="29">
        <v>0</v>
      </c>
      <c r="F246" s="29">
        <v>0</v>
      </c>
      <c r="G246" s="29">
        <v>0</v>
      </c>
      <c r="H246" s="29">
        <v>0</v>
      </c>
      <c r="I246" s="29">
        <v>0</v>
      </c>
    </row>
    <row r="247" spans="1:9">
      <c r="A247" s="464"/>
      <c r="B247" s="28" t="s">
        <v>639</v>
      </c>
      <c r="C247" s="29">
        <v>0</v>
      </c>
      <c r="D247" s="29">
        <v>0</v>
      </c>
      <c r="E247" s="29">
        <v>0</v>
      </c>
      <c r="F247" s="29">
        <v>0</v>
      </c>
      <c r="G247" s="29">
        <v>0</v>
      </c>
      <c r="H247" s="29">
        <v>0</v>
      </c>
      <c r="I247" s="29">
        <v>0</v>
      </c>
    </row>
    <row r="248" spans="1:9">
      <c r="A248" s="464"/>
      <c r="B248" s="484" t="s">
        <v>6</v>
      </c>
      <c r="C248" s="342">
        <f>C249+C250</f>
        <v>0</v>
      </c>
      <c r="D248" s="342">
        <f t="shared" ref="D248:G248" si="183">D249+D250</f>
        <v>0</v>
      </c>
      <c r="E248" s="342">
        <f t="shared" si="183"/>
        <v>0</v>
      </c>
      <c r="F248" s="342">
        <f t="shared" si="183"/>
        <v>0</v>
      </c>
      <c r="G248" s="342">
        <f t="shared" si="183"/>
        <v>0</v>
      </c>
      <c r="H248" s="342">
        <f>H249+H250</f>
        <v>0</v>
      </c>
      <c r="I248" s="342">
        <f t="shared" ref="I248" si="184">I249+I250</f>
        <v>0</v>
      </c>
    </row>
    <row r="249" spans="1:9">
      <c r="A249" s="464"/>
      <c r="B249" s="28" t="s">
        <v>640</v>
      </c>
      <c r="C249" s="29">
        <v>0</v>
      </c>
      <c r="D249" s="29">
        <v>0</v>
      </c>
      <c r="E249" s="29">
        <v>0</v>
      </c>
      <c r="F249" s="29">
        <v>0</v>
      </c>
      <c r="G249" s="29">
        <v>0</v>
      </c>
      <c r="H249" s="29">
        <v>0</v>
      </c>
      <c r="I249" s="29">
        <v>0</v>
      </c>
    </row>
    <row r="250" spans="1:9">
      <c r="A250" s="464"/>
      <c r="B250" s="28" t="s">
        <v>639</v>
      </c>
      <c r="C250" s="29">
        <v>0</v>
      </c>
      <c r="D250" s="29">
        <v>0</v>
      </c>
      <c r="E250" s="29">
        <v>0</v>
      </c>
      <c r="F250" s="29">
        <v>0</v>
      </c>
      <c r="G250" s="29">
        <v>0</v>
      </c>
      <c r="H250" s="29">
        <v>0</v>
      </c>
      <c r="I250" s="29">
        <v>0</v>
      </c>
    </row>
    <row r="251" spans="1:9">
      <c r="A251" s="464"/>
      <c r="B251" s="484" t="s">
        <v>7</v>
      </c>
      <c r="C251" s="342">
        <f>C252+C253</f>
        <v>0</v>
      </c>
      <c r="D251" s="342">
        <f t="shared" ref="D251:G251" si="185">D252+D253</f>
        <v>0</v>
      </c>
      <c r="E251" s="342">
        <f t="shared" si="185"/>
        <v>0</v>
      </c>
      <c r="F251" s="342">
        <f t="shared" si="185"/>
        <v>0</v>
      </c>
      <c r="G251" s="342">
        <f t="shared" si="185"/>
        <v>0</v>
      </c>
      <c r="H251" s="342">
        <f>H252+H253</f>
        <v>0</v>
      </c>
      <c r="I251" s="342">
        <f t="shared" ref="I251" si="186">I252+I253</f>
        <v>0</v>
      </c>
    </row>
    <row r="252" spans="1:9">
      <c r="A252" s="464"/>
      <c r="B252" s="28" t="s">
        <v>640</v>
      </c>
      <c r="C252" s="29">
        <v>0</v>
      </c>
      <c r="D252" s="29">
        <v>0</v>
      </c>
      <c r="E252" s="29">
        <v>0</v>
      </c>
      <c r="F252" s="29">
        <v>0</v>
      </c>
      <c r="G252" s="29">
        <v>0</v>
      </c>
      <c r="H252" s="29">
        <v>0</v>
      </c>
      <c r="I252" s="29">
        <v>0</v>
      </c>
    </row>
    <row r="253" spans="1:9">
      <c r="A253" s="464"/>
      <c r="B253" s="28" t="s">
        <v>639</v>
      </c>
      <c r="C253" s="29">
        <v>0</v>
      </c>
      <c r="D253" s="29">
        <v>0</v>
      </c>
      <c r="E253" s="29">
        <v>0</v>
      </c>
      <c r="F253" s="29">
        <v>0</v>
      </c>
      <c r="G253" s="29">
        <v>0</v>
      </c>
      <c r="H253" s="29">
        <v>0</v>
      </c>
      <c r="I253" s="29">
        <v>0</v>
      </c>
    </row>
    <row r="254" spans="1:9">
      <c r="A254" s="464"/>
      <c r="B254" s="484" t="s">
        <v>600</v>
      </c>
      <c r="C254" s="342">
        <f>C255+C256</f>
        <v>0</v>
      </c>
      <c r="D254" s="342">
        <f t="shared" ref="D254:G254" si="187">D255+D256</f>
        <v>0</v>
      </c>
      <c r="E254" s="342">
        <f t="shared" si="187"/>
        <v>0</v>
      </c>
      <c r="F254" s="342">
        <f t="shared" si="187"/>
        <v>0</v>
      </c>
      <c r="G254" s="342">
        <f t="shared" si="187"/>
        <v>0</v>
      </c>
      <c r="H254" s="342">
        <f>H255+H256</f>
        <v>0</v>
      </c>
      <c r="I254" s="342">
        <f t="shared" ref="I254" si="188">I255+I256</f>
        <v>0</v>
      </c>
    </row>
    <row r="255" spans="1:9">
      <c r="A255" s="464"/>
      <c r="B255" s="28" t="s">
        <v>640</v>
      </c>
      <c r="C255" s="29">
        <v>0</v>
      </c>
      <c r="D255" s="29">
        <v>0</v>
      </c>
      <c r="E255" s="29">
        <v>0</v>
      </c>
      <c r="F255" s="29">
        <v>0</v>
      </c>
      <c r="G255" s="29">
        <v>0</v>
      </c>
      <c r="H255" s="29">
        <v>0</v>
      </c>
      <c r="I255" s="29">
        <v>0</v>
      </c>
    </row>
    <row r="256" spans="1:9">
      <c r="A256" s="466"/>
      <c r="B256" s="48" t="s">
        <v>639</v>
      </c>
      <c r="C256" s="29">
        <v>0</v>
      </c>
      <c r="D256" s="29">
        <v>0</v>
      </c>
      <c r="E256" s="29">
        <v>0</v>
      </c>
      <c r="F256" s="29">
        <v>0</v>
      </c>
      <c r="G256" s="29">
        <v>0</v>
      </c>
      <c r="H256" s="29">
        <v>0</v>
      </c>
      <c r="I256" s="29">
        <v>0</v>
      </c>
    </row>
    <row r="257" spans="1:9" ht="60">
      <c r="A257" s="486" t="s">
        <v>775</v>
      </c>
      <c r="B257" s="485" t="s">
        <v>776</v>
      </c>
      <c r="C257" s="342">
        <f>C258+C261+C264+C267</f>
        <v>0</v>
      </c>
      <c r="D257" s="342">
        <f t="shared" ref="D257:G257" si="189">D258+D261+D264+D267</f>
        <v>0</v>
      </c>
      <c r="E257" s="342">
        <f t="shared" si="189"/>
        <v>0</v>
      </c>
      <c r="F257" s="342">
        <f t="shared" si="189"/>
        <v>0</v>
      </c>
      <c r="G257" s="342">
        <f t="shared" si="189"/>
        <v>0</v>
      </c>
      <c r="H257" s="342">
        <f>H258+H261+H264+H267</f>
        <v>0</v>
      </c>
      <c r="I257" s="342">
        <f t="shared" ref="I257" si="190">I258+I261+I264+I267</f>
        <v>0</v>
      </c>
    </row>
    <row r="258" spans="1:9">
      <c r="A258" s="465"/>
      <c r="B258" s="483" t="s">
        <v>4</v>
      </c>
      <c r="C258" s="342">
        <f>C259+C260</f>
        <v>0</v>
      </c>
      <c r="D258" s="342">
        <f t="shared" ref="D258:G258" si="191">D259+D260</f>
        <v>0</v>
      </c>
      <c r="E258" s="342">
        <f t="shared" si="191"/>
        <v>0</v>
      </c>
      <c r="F258" s="342">
        <f t="shared" si="191"/>
        <v>0</v>
      </c>
      <c r="G258" s="342">
        <f t="shared" si="191"/>
        <v>0</v>
      </c>
      <c r="H258" s="342">
        <f>H259+H260</f>
        <v>0</v>
      </c>
      <c r="I258" s="342">
        <f t="shared" ref="I258" si="192">I259+I260</f>
        <v>0</v>
      </c>
    </row>
    <row r="259" spans="1:9">
      <c r="A259" s="464"/>
      <c r="B259" s="28" t="s">
        <v>640</v>
      </c>
      <c r="C259" s="29">
        <v>0</v>
      </c>
      <c r="D259" s="29">
        <v>0</v>
      </c>
      <c r="E259" s="29">
        <v>0</v>
      </c>
      <c r="F259" s="29">
        <v>0</v>
      </c>
      <c r="G259" s="29">
        <v>0</v>
      </c>
      <c r="H259" s="29">
        <v>0</v>
      </c>
      <c r="I259" s="29">
        <v>0</v>
      </c>
    </row>
    <row r="260" spans="1:9">
      <c r="A260" s="464"/>
      <c r="B260" s="28" t="s">
        <v>639</v>
      </c>
      <c r="C260" s="29">
        <v>0</v>
      </c>
      <c r="D260" s="29">
        <v>0</v>
      </c>
      <c r="E260" s="29">
        <v>0</v>
      </c>
      <c r="F260" s="29">
        <v>0</v>
      </c>
      <c r="G260" s="29">
        <v>0</v>
      </c>
      <c r="H260" s="29">
        <v>0</v>
      </c>
      <c r="I260" s="29">
        <v>0</v>
      </c>
    </row>
    <row r="261" spans="1:9">
      <c r="A261" s="464"/>
      <c r="B261" s="484" t="s">
        <v>6</v>
      </c>
      <c r="C261" s="342">
        <f>C262+C263</f>
        <v>0</v>
      </c>
      <c r="D261" s="342">
        <f t="shared" ref="D261:G261" si="193">D262+D263</f>
        <v>0</v>
      </c>
      <c r="E261" s="342">
        <f t="shared" si="193"/>
        <v>0</v>
      </c>
      <c r="F261" s="342">
        <f t="shared" si="193"/>
        <v>0</v>
      </c>
      <c r="G261" s="342">
        <f t="shared" si="193"/>
        <v>0</v>
      </c>
      <c r="H261" s="342">
        <f>H262+H263</f>
        <v>0</v>
      </c>
      <c r="I261" s="342">
        <f t="shared" ref="I261" si="194">I262+I263</f>
        <v>0</v>
      </c>
    </row>
    <row r="262" spans="1:9">
      <c r="A262" s="464"/>
      <c r="B262" s="28" t="s">
        <v>640</v>
      </c>
      <c r="C262" s="29">
        <v>0</v>
      </c>
      <c r="D262" s="29">
        <v>0</v>
      </c>
      <c r="E262" s="29">
        <v>0</v>
      </c>
      <c r="F262" s="29">
        <v>0</v>
      </c>
      <c r="G262" s="29">
        <v>0</v>
      </c>
      <c r="H262" s="29">
        <v>0</v>
      </c>
      <c r="I262" s="29">
        <v>0</v>
      </c>
    </row>
    <row r="263" spans="1:9">
      <c r="A263" s="464"/>
      <c r="B263" s="28" t="s">
        <v>639</v>
      </c>
      <c r="C263" s="29">
        <v>0</v>
      </c>
      <c r="D263" s="29">
        <v>0</v>
      </c>
      <c r="E263" s="29">
        <v>0</v>
      </c>
      <c r="F263" s="29">
        <v>0</v>
      </c>
      <c r="G263" s="29">
        <v>0</v>
      </c>
      <c r="H263" s="29">
        <v>0</v>
      </c>
      <c r="I263" s="29">
        <v>0</v>
      </c>
    </row>
    <row r="264" spans="1:9">
      <c r="A264" s="464"/>
      <c r="B264" s="484" t="s">
        <v>7</v>
      </c>
      <c r="C264" s="342">
        <f>C265+C266</f>
        <v>0</v>
      </c>
      <c r="D264" s="342">
        <f t="shared" ref="D264:G264" si="195">D265+D266</f>
        <v>0</v>
      </c>
      <c r="E264" s="342">
        <f t="shared" si="195"/>
        <v>0</v>
      </c>
      <c r="F264" s="342">
        <f t="shared" si="195"/>
        <v>0</v>
      </c>
      <c r="G264" s="342">
        <f t="shared" si="195"/>
        <v>0</v>
      </c>
      <c r="H264" s="342">
        <f>H265+H266</f>
        <v>0</v>
      </c>
      <c r="I264" s="342">
        <f t="shared" ref="I264" si="196">I265+I266</f>
        <v>0</v>
      </c>
    </row>
    <row r="265" spans="1:9">
      <c r="A265" s="464"/>
      <c r="B265" s="28" t="s">
        <v>640</v>
      </c>
      <c r="C265" s="29">
        <v>0</v>
      </c>
      <c r="D265" s="29">
        <v>0</v>
      </c>
      <c r="E265" s="29">
        <v>0</v>
      </c>
      <c r="F265" s="29">
        <v>0</v>
      </c>
      <c r="G265" s="29">
        <v>0</v>
      </c>
      <c r="H265" s="29">
        <v>0</v>
      </c>
      <c r="I265" s="29">
        <v>0</v>
      </c>
    </row>
    <row r="266" spans="1:9">
      <c r="A266" s="464"/>
      <c r="B266" s="28" t="s">
        <v>639</v>
      </c>
      <c r="C266" s="29">
        <v>0</v>
      </c>
      <c r="D266" s="29">
        <v>0</v>
      </c>
      <c r="E266" s="29">
        <v>0</v>
      </c>
      <c r="F266" s="29">
        <v>0</v>
      </c>
      <c r="G266" s="29">
        <v>0</v>
      </c>
      <c r="H266" s="29">
        <v>0</v>
      </c>
      <c r="I266" s="29">
        <v>0</v>
      </c>
    </row>
    <row r="267" spans="1:9">
      <c r="A267" s="464"/>
      <c r="B267" s="484" t="s">
        <v>600</v>
      </c>
      <c r="C267" s="342">
        <f>C268+C269</f>
        <v>0</v>
      </c>
      <c r="D267" s="342">
        <f t="shared" ref="D267:G267" si="197">D268+D269</f>
        <v>0</v>
      </c>
      <c r="E267" s="342">
        <f t="shared" si="197"/>
        <v>0</v>
      </c>
      <c r="F267" s="342">
        <f t="shared" si="197"/>
        <v>0</v>
      </c>
      <c r="G267" s="342">
        <f t="shared" si="197"/>
        <v>0</v>
      </c>
      <c r="H267" s="342">
        <f>H268+H269</f>
        <v>0</v>
      </c>
      <c r="I267" s="342">
        <f t="shared" ref="I267" si="198">I268+I269</f>
        <v>0</v>
      </c>
    </row>
    <row r="268" spans="1:9">
      <c r="A268" s="464"/>
      <c r="B268" s="28" t="s">
        <v>640</v>
      </c>
      <c r="C268" s="29">
        <v>0</v>
      </c>
      <c r="D268" s="29">
        <v>0</v>
      </c>
      <c r="E268" s="29">
        <v>0</v>
      </c>
      <c r="F268" s="29">
        <v>0</v>
      </c>
      <c r="G268" s="29">
        <v>0</v>
      </c>
      <c r="H268" s="29">
        <v>0</v>
      </c>
      <c r="I268" s="29">
        <v>0</v>
      </c>
    </row>
    <row r="269" spans="1:9">
      <c r="A269" s="466"/>
      <c r="B269" s="48" t="s">
        <v>639</v>
      </c>
      <c r="C269" s="29">
        <v>0</v>
      </c>
      <c r="D269" s="29">
        <v>0</v>
      </c>
      <c r="E269" s="29">
        <v>0</v>
      </c>
      <c r="F269" s="29">
        <v>0</v>
      </c>
      <c r="G269" s="29">
        <v>0</v>
      </c>
      <c r="H269" s="29">
        <v>0</v>
      </c>
      <c r="I269" s="29">
        <v>0</v>
      </c>
    </row>
    <row r="270" spans="1:9" ht="30">
      <c r="A270" s="486" t="s">
        <v>777</v>
      </c>
      <c r="B270" s="485" t="s">
        <v>778</v>
      </c>
      <c r="C270" s="342">
        <f>C271+C274+C277+C280</f>
        <v>0</v>
      </c>
      <c r="D270" s="342">
        <f t="shared" ref="D270:G270" si="199">D271+D274+D277+D280</f>
        <v>0</v>
      </c>
      <c r="E270" s="342">
        <f t="shared" si="199"/>
        <v>0</v>
      </c>
      <c r="F270" s="342">
        <f t="shared" si="199"/>
        <v>0</v>
      </c>
      <c r="G270" s="342">
        <f t="shared" si="199"/>
        <v>0</v>
      </c>
      <c r="H270" s="342">
        <f>H271+H274+H277+H280</f>
        <v>0</v>
      </c>
      <c r="I270" s="342">
        <f t="shared" ref="I270" si="200">I271+I274+I277+I280</f>
        <v>0</v>
      </c>
    </row>
    <row r="271" spans="1:9">
      <c r="A271" s="465"/>
      <c r="B271" s="483" t="s">
        <v>4</v>
      </c>
      <c r="C271" s="342">
        <f>C272+C273</f>
        <v>0</v>
      </c>
      <c r="D271" s="342">
        <f t="shared" ref="D271:G271" si="201">D272+D273</f>
        <v>0</v>
      </c>
      <c r="E271" s="342">
        <f t="shared" si="201"/>
        <v>0</v>
      </c>
      <c r="F271" s="342">
        <f t="shared" si="201"/>
        <v>0</v>
      </c>
      <c r="G271" s="342">
        <f t="shared" si="201"/>
        <v>0</v>
      </c>
      <c r="H271" s="342">
        <f>H272+H273</f>
        <v>0</v>
      </c>
      <c r="I271" s="342">
        <f t="shared" ref="I271" si="202">I272+I273</f>
        <v>0</v>
      </c>
    </row>
    <row r="272" spans="1:9">
      <c r="A272" s="464"/>
      <c r="B272" s="28" t="s">
        <v>640</v>
      </c>
      <c r="C272" s="29">
        <v>0</v>
      </c>
      <c r="D272" s="29">
        <v>0</v>
      </c>
      <c r="E272" s="29">
        <v>0</v>
      </c>
      <c r="F272" s="29">
        <v>0</v>
      </c>
      <c r="G272" s="29">
        <v>0</v>
      </c>
      <c r="H272" s="29">
        <v>0</v>
      </c>
      <c r="I272" s="29">
        <v>0</v>
      </c>
    </row>
    <row r="273" spans="1:9">
      <c r="A273" s="464"/>
      <c r="B273" s="28" t="s">
        <v>639</v>
      </c>
      <c r="C273" s="29">
        <v>0</v>
      </c>
      <c r="D273" s="29">
        <v>0</v>
      </c>
      <c r="E273" s="29">
        <v>0</v>
      </c>
      <c r="F273" s="29">
        <v>0</v>
      </c>
      <c r="G273" s="29">
        <v>0</v>
      </c>
      <c r="H273" s="29">
        <v>0</v>
      </c>
      <c r="I273" s="29">
        <v>0</v>
      </c>
    </row>
    <row r="274" spans="1:9">
      <c r="A274" s="464"/>
      <c r="B274" s="484" t="s">
        <v>6</v>
      </c>
      <c r="C274" s="342">
        <f>C275+C276</f>
        <v>0</v>
      </c>
      <c r="D274" s="342">
        <f t="shared" ref="D274:G274" si="203">D275+D276</f>
        <v>0</v>
      </c>
      <c r="E274" s="342">
        <f t="shared" si="203"/>
        <v>0</v>
      </c>
      <c r="F274" s="342">
        <f t="shared" si="203"/>
        <v>0</v>
      </c>
      <c r="G274" s="342">
        <f t="shared" si="203"/>
        <v>0</v>
      </c>
      <c r="H274" s="342">
        <f>H275+H276</f>
        <v>0</v>
      </c>
      <c r="I274" s="342">
        <f t="shared" ref="I274" si="204">I275+I276</f>
        <v>0</v>
      </c>
    </row>
    <row r="275" spans="1:9">
      <c r="A275" s="464"/>
      <c r="B275" s="28" t="s">
        <v>640</v>
      </c>
      <c r="C275" s="29">
        <v>0</v>
      </c>
      <c r="D275" s="29">
        <v>0</v>
      </c>
      <c r="E275" s="29">
        <v>0</v>
      </c>
      <c r="F275" s="29">
        <v>0</v>
      </c>
      <c r="G275" s="29">
        <v>0</v>
      </c>
      <c r="H275" s="29">
        <v>0</v>
      </c>
      <c r="I275" s="29">
        <v>0</v>
      </c>
    </row>
    <row r="276" spans="1:9">
      <c r="A276" s="464"/>
      <c r="B276" s="28" t="s">
        <v>639</v>
      </c>
      <c r="C276" s="29">
        <v>0</v>
      </c>
      <c r="D276" s="29">
        <v>0</v>
      </c>
      <c r="E276" s="29">
        <v>0</v>
      </c>
      <c r="F276" s="29">
        <v>0</v>
      </c>
      <c r="G276" s="29">
        <v>0</v>
      </c>
      <c r="H276" s="29">
        <v>0</v>
      </c>
      <c r="I276" s="29">
        <v>0</v>
      </c>
    </row>
    <row r="277" spans="1:9">
      <c r="A277" s="464"/>
      <c r="B277" s="484" t="s">
        <v>7</v>
      </c>
      <c r="C277" s="342">
        <f>C278+C279</f>
        <v>0</v>
      </c>
      <c r="D277" s="342">
        <f t="shared" ref="D277:G277" si="205">D278+D279</f>
        <v>0</v>
      </c>
      <c r="E277" s="342">
        <f t="shared" si="205"/>
        <v>0</v>
      </c>
      <c r="F277" s="342">
        <f t="shared" si="205"/>
        <v>0</v>
      </c>
      <c r="G277" s="342">
        <f t="shared" si="205"/>
        <v>0</v>
      </c>
      <c r="H277" s="342">
        <f>H278+H279</f>
        <v>0</v>
      </c>
      <c r="I277" s="342">
        <f t="shared" ref="I277" si="206">I278+I279</f>
        <v>0</v>
      </c>
    </row>
    <row r="278" spans="1:9">
      <c r="A278" s="464"/>
      <c r="B278" s="28" t="s">
        <v>640</v>
      </c>
      <c r="C278" s="29">
        <v>0</v>
      </c>
      <c r="D278" s="29">
        <v>0</v>
      </c>
      <c r="E278" s="29">
        <v>0</v>
      </c>
      <c r="F278" s="29">
        <v>0</v>
      </c>
      <c r="G278" s="29">
        <v>0</v>
      </c>
      <c r="H278" s="29">
        <v>0</v>
      </c>
      <c r="I278" s="29">
        <v>0</v>
      </c>
    </row>
    <row r="279" spans="1:9">
      <c r="A279" s="464"/>
      <c r="B279" s="28" t="s">
        <v>639</v>
      </c>
      <c r="C279" s="29">
        <v>0</v>
      </c>
      <c r="D279" s="29">
        <v>0</v>
      </c>
      <c r="E279" s="29">
        <v>0</v>
      </c>
      <c r="F279" s="29">
        <v>0</v>
      </c>
      <c r="G279" s="29">
        <v>0</v>
      </c>
      <c r="H279" s="29">
        <v>0</v>
      </c>
      <c r="I279" s="29">
        <v>0</v>
      </c>
    </row>
    <row r="280" spans="1:9">
      <c r="A280" s="464"/>
      <c r="B280" s="484" t="s">
        <v>600</v>
      </c>
      <c r="C280" s="342">
        <f>C281+C282</f>
        <v>0</v>
      </c>
      <c r="D280" s="342">
        <f t="shared" ref="D280:G280" si="207">D281+D282</f>
        <v>0</v>
      </c>
      <c r="E280" s="342">
        <f t="shared" si="207"/>
        <v>0</v>
      </c>
      <c r="F280" s="342">
        <f t="shared" si="207"/>
        <v>0</v>
      </c>
      <c r="G280" s="342">
        <f t="shared" si="207"/>
        <v>0</v>
      </c>
      <c r="H280" s="342">
        <f>H281+H282</f>
        <v>0</v>
      </c>
      <c r="I280" s="342">
        <f t="shared" ref="I280" si="208">I281+I282</f>
        <v>0</v>
      </c>
    </row>
    <row r="281" spans="1:9">
      <c r="A281" s="464"/>
      <c r="B281" s="28" t="s">
        <v>640</v>
      </c>
      <c r="C281" s="29">
        <v>0</v>
      </c>
      <c r="D281" s="29">
        <v>0</v>
      </c>
      <c r="E281" s="29">
        <v>0</v>
      </c>
      <c r="F281" s="29">
        <v>0</v>
      </c>
      <c r="G281" s="29">
        <v>0</v>
      </c>
      <c r="H281" s="29">
        <v>0</v>
      </c>
      <c r="I281" s="29">
        <v>0</v>
      </c>
    </row>
    <row r="282" spans="1:9">
      <c r="A282" s="466"/>
      <c r="B282" s="48" t="s">
        <v>639</v>
      </c>
      <c r="C282" s="49">
        <v>0</v>
      </c>
      <c r="D282" s="49">
        <v>0</v>
      </c>
      <c r="E282" s="49">
        <v>0</v>
      </c>
      <c r="F282" s="49">
        <v>0</v>
      </c>
      <c r="G282" s="49">
        <v>0</v>
      </c>
      <c r="H282" s="49">
        <v>0</v>
      </c>
      <c r="I282" s="49">
        <v>0</v>
      </c>
    </row>
  </sheetData>
  <mergeCells count="3">
    <mergeCell ref="A7:A8"/>
    <mergeCell ref="B7:B8"/>
    <mergeCell ref="F7:G7"/>
  </mergeCells>
  <pageMargins left="0.25" right="0.25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6"/>
  <sheetViews>
    <sheetView workbookViewId="0"/>
  </sheetViews>
  <sheetFormatPr defaultRowHeight="15"/>
  <cols>
    <col min="1" max="1" width="21.85546875" style="32" bestFit="1" customWidth="1"/>
    <col min="2" max="2" width="64.5703125" style="32" customWidth="1"/>
    <col min="3" max="3" width="18.42578125" style="32" customWidth="1"/>
    <col min="4" max="4" width="18.85546875" style="32" customWidth="1"/>
    <col min="5" max="5" width="20.5703125" style="32" customWidth="1"/>
    <col min="6" max="6" width="13.140625" style="32" customWidth="1"/>
    <col min="7" max="256" width="9.140625" style="32"/>
    <col min="257" max="257" width="21.85546875" style="32" bestFit="1" customWidth="1"/>
    <col min="258" max="258" width="64.5703125" style="32" customWidth="1"/>
    <col min="259" max="259" width="18.42578125" style="32" customWidth="1"/>
    <col min="260" max="260" width="18.85546875" style="32" customWidth="1"/>
    <col min="261" max="261" width="20.5703125" style="32" customWidth="1"/>
    <col min="262" max="262" width="13.140625" style="32" customWidth="1"/>
    <col min="263" max="512" width="9.140625" style="32"/>
    <col min="513" max="513" width="21.85546875" style="32" bestFit="1" customWidth="1"/>
    <col min="514" max="514" width="64.5703125" style="32" customWidth="1"/>
    <col min="515" max="515" width="18.42578125" style="32" customWidth="1"/>
    <col min="516" max="516" width="18.85546875" style="32" customWidth="1"/>
    <col min="517" max="517" width="20.5703125" style="32" customWidth="1"/>
    <col min="518" max="518" width="13.140625" style="32" customWidth="1"/>
    <col min="519" max="768" width="9.140625" style="32"/>
    <col min="769" max="769" width="21.85546875" style="32" bestFit="1" customWidth="1"/>
    <col min="770" max="770" width="64.5703125" style="32" customWidth="1"/>
    <col min="771" max="771" width="18.42578125" style="32" customWidth="1"/>
    <col min="772" max="772" width="18.85546875" style="32" customWidth="1"/>
    <col min="773" max="773" width="20.5703125" style="32" customWidth="1"/>
    <col min="774" max="774" width="13.140625" style="32" customWidth="1"/>
    <col min="775" max="1024" width="9.140625" style="32"/>
    <col min="1025" max="1025" width="21.85546875" style="32" bestFit="1" customWidth="1"/>
    <col min="1026" max="1026" width="64.5703125" style="32" customWidth="1"/>
    <col min="1027" max="1027" width="18.42578125" style="32" customWidth="1"/>
    <col min="1028" max="1028" width="18.85546875" style="32" customWidth="1"/>
    <col min="1029" max="1029" width="20.5703125" style="32" customWidth="1"/>
    <col min="1030" max="1030" width="13.140625" style="32" customWidth="1"/>
    <col min="1031" max="1280" width="9.140625" style="32"/>
    <col min="1281" max="1281" width="21.85546875" style="32" bestFit="1" customWidth="1"/>
    <col min="1282" max="1282" width="64.5703125" style="32" customWidth="1"/>
    <col min="1283" max="1283" width="18.42578125" style="32" customWidth="1"/>
    <col min="1284" max="1284" width="18.85546875" style="32" customWidth="1"/>
    <col min="1285" max="1285" width="20.5703125" style="32" customWidth="1"/>
    <col min="1286" max="1286" width="13.140625" style="32" customWidth="1"/>
    <col min="1287" max="1536" width="9.140625" style="32"/>
    <col min="1537" max="1537" width="21.85546875" style="32" bestFit="1" customWidth="1"/>
    <col min="1538" max="1538" width="64.5703125" style="32" customWidth="1"/>
    <col min="1539" max="1539" width="18.42578125" style="32" customWidth="1"/>
    <col min="1540" max="1540" width="18.85546875" style="32" customWidth="1"/>
    <col min="1541" max="1541" width="20.5703125" style="32" customWidth="1"/>
    <col min="1542" max="1542" width="13.140625" style="32" customWidth="1"/>
    <col min="1543" max="1792" width="9.140625" style="32"/>
    <col min="1793" max="1793" width="21.85546875" style="32" bestFit="1" customWidth="1"/>
    <col min="1794" max="1794" width="64.5703125" style="32" customWidth="1"/>
    <col min="1795" max="1795" width="18.42578125" style="32" customWidth="1"/>
    <col min="1796" max="1796" width="18.85546875" style="32" customWidth="1"/>
    <col min="1797" max="1797" width="20.5703125" style="32" customWidth="1"/>
    <col min="1798" max="1798" width="13.140625" style="32" customWidth="1"/>
    <col min="1799" max="2048" width="9.140625" style="32"/>
    <col min="2049" max="2049" width="21.85546875" style="32" bestFit="1" customWidth="1"/>
    <col min="2050" max="2050" width="64.5703125" style="32" customWidth="1"/>
    <col min="2051" max="2051" width="18.42578125" style="32" customWidth="1"/>
    <col min="2052" max="2052" width="18.85546875" style="32" customWidth="1"/>
    <col min="2053" max="2053" width="20.5703125" style="32" customWidth="1"/>
    <col min="2054" max="2054" width="13.140625" style="32" customWidth="1"/>
    <col min="2055" max="2304" width="9.140625" style="32"/>
    <col min="2305" max="2305" width="21.85546875" style="32" bestFit="1" customWidth="1"/>
    <col min="2306" max="2306" width="64.5703125" style="32" customWidth="1"/>
    <col min="2307" max="2307" width="18.42578125" style="32" customWidth="1"/>
    <col min="2308" max="2308" width="18.85546875" style="32" customWidth="1"/>
    <col min="2309" max="2309" width="20.5703125" style="32" customWidth="1"/>
    <col min="2310" max="2310" width="13.140625" style="32" customWidth="1"/>
    <col min="2311" max="2560" width="9.140625" style="32"/>
    <col min="2561" max="2561" width="21.85546875" style="32" bestFit="1" customWidth="1"/>
    <col min="2562" max="2562" width="64.5703125" style="32" customWidth="1"/>
    <col min="2563" max="2563" width="18.42578125" style="32" customWidth="1"/>
    <col min="2564" max="2564" width="18.85546875" style="32" customWidth="1"/>
    <col min="2565" max="2565" width="20.5703125" style="32" customWidth="1"/>
    <col min="2566" max="2566" width="13.140625" style="32" customWidth="1"/>
    <col min="2567" max="2816" width="9.140625" style="32"/>
    <col min="2817" max="2817" width="21.85546875" style="32" bestFit="1" customWidth="1"/>
    <col min="2818" max="2818" width="64.5703125" style="32" customWidth="1"/>
    <col min="2819" max="2819" width="18.42578125" style="32" customWidth="1"/>
    <col min="2820" max="2820" width="18.85546875" style="32" customWidth="1"/>
    <col min="2821" max="2821" width="20.5703125" style="32" customWidth="1"/>
    <col min="2822" max="2822" width="13.140625" style="32" customWidth="1"/>
    <col min="2823" max="3072" width="9.140625" style="32"/>
    <col min="3073" max="3073" width="21.85546875" style="32" bestFit="1" customWidth="1"/>
    <col min="3074" max="3074" width="64.5703125" style="32" customWidth="1"/>
    <col min="3075" max="3075" width="18.42578125" style="32" customWidth="1"/>
    <col min="3076" max="3076" width="18.85546875" style="32" customWidth="1"/>
    <col min="3077" max="3077" width="20.5703125" style="32" customWidth="1"/>
    <col min="3078" max="3078" width="13.140625" style="32" customWidth="1"/>
    <col min="3079" max="3328" width="9.140625" style="32"/>
    <col min="3329" max="3329" width="21.85546875" style="32" bestFit="1" customWidth="1"/>
    <col min="3330" max="3330" width="64.5703125" style="32" customWidth="1"/>
    <col min="3331" max="3331" width="18.42578125" style="32" customWidth="1"/>
    <col min="3332" max="3332" width="18.85546875" style="32" customWidth="1"/>
    <col min="3333" max="3333" width="20.5703125" style="32" customWidth="1"/>
    <col min="3334" max="3334" width="13.140625" style="32" customWidth="1"/>
    <col min="3335" max="3584" width="9.140625" style="32"/>
    <col min="3585" max="3585" width="21.85546875" style="32" bestFit="1" customWidth="1"/>
    <col min="3586" max="3586" width="64.5703125" style="32" customWidth="1"/>
    <col min="3587" max="3587" width="18.42578125" style="32" customWidth="1"/>
    <col min="3588" max="3588" width="18.85546875" style="32" customWidth="1"/>
    <col min="3589" max="3589" width="20.5703125" style="32" customWidth="1"/>
    <col min="3590" max="3590" width="13.140625" style="32" customWidth="1"/>
    <col min="3591" max="3840" width="9.140625" style="32"/>
    <col min="3841" max="3841" width="21.85546875" style="32" bestFit="1" customWidth="1"/>
    <col min="3842" max="3842" width="64.5703125" style="32" customWidth="1"/>
    <col min="3843" max="3843" width="18.42578125" style="32" customWidth="1"/>
    <col min="3844" max="3844" width="18.85546875" style="32" customWidth="1"/>
    <col min="3845" max="3845" width="20.5703125" style="32" customWidth="1"/>
    <col min="3846" max="3846" width="13.140625" style="32" customWidth="1"/>
    <col min="3847" max="4096" width="9.140625" style="32"/>
    <col min="4097" max="4097" width="21.85546875" style="32" bestFit="1" customWidth="1"/>
    <col min="4098" max="4098" width="64.5703125" style="32" customWidth="1"/>
    <col min="4099" max="4099" width="18.42578125" style="32" customWidth="1"/>
    <col min="4100" max="4100" width="18.85546875" style="32" customWidth="1"/>
    <col min="4101" max="4101" width="20.5703125" style="32" customWidth="1"/>
    <col min="4102" max="4102" width="13.140625" style="32" customWidth="1"/>
    <col min="4103" max="4352" width="9.140625" style="32"/>
    <col min="4353" max="4353" width="21.85546875" style="32" bestFit="1" customWidth="1"/>
    <col min="4354" max="4354" width="64.5703125" style="32" customWidth="1"/>
    <col min="4355" max="4355" width="18.42578125" style="32" customWidth="1"/>
    <col min="4356" max="4356" width="18.85546875" style="32" customWidth="1"/>
    <col min="4357" max="4357" width="20.5703125" style="32" customWidth="1"/>
    <col min="4358" max="4358" width="13.140625" style="32" customWidth="1"/>
    <col min="4359" max="4608" width="9.140625" style="32"/>
    <col min="4609" max="4609" width="21.85546875" style="32" bestFit="1" customWidth="1"/>
    <col min="4610" max="4610" width="64.5703125" style="32" customWidth="1"/>
    <col min="4611" max="4611" width="18.42578125" style="32" customWidth="1"/>
    <col min="4612" max="4612" width="18.85546875" style="32" customWidth="1"/>
    <col min="4613" max="4613" width="20.5703125" style="32" customWidth="1"/>
    <col min="4614" max="4614" width="13.140625" style="32" customWidth="1"/>
    <col min="4615" max="4864" width="9.140625" style="32"/>
    <col min="4865" max="4865" width="21.85546875" style="32" bestFit="1" customWidth="1"/>
    <col min="4866" max="4866" width="64.5703125" style="32" customWidth="1"/>
    <col min="4867" max="4867" width="18.42578125" style="32" customWidth="1"/>
    <col min="4868" max="4868" width="18.85546875" style="32" customWidth="1"/>
    <col min="4869" max="4869" width="20.5703125" style="32" customWidth="1"/>
    <col min="4870" max="4870" width="13.140625" style="32" customWidth="1"/>
    <col min="4871" max="5120" width="9.140625" style="32"/>
    <col min="5121" max="5121" width="21.85546875" style="32" bestFit="1" customWidth="1"/>
    <col min="5122" max="5122" width="64.5703125" style="32" customWidth="1"/>
    <col min="5123" max="5123" width="18.42578125" style="32" customWidth="1"/>
    <col min="5124" max="5124" width="18.85546875" style="32" customWidth="1"/>
    <col min="5125" max="5125" width="20.5703125" style="32" customWidth="1"/>
    <col min="5126" max="5126" width="13.140625" style="32" customWidth="1"/>
    <col min="5127" max="5376" width="9.140625" style="32"/>
    <col min="5377" max="5377" width="21.85546875" style="32" bestFit="1" customWidth="1"/>
    <col min="5378" max="5378" width="64.5703125" style="32" customWidth="1"/>
    <col min="5379" max="5379" width="18.42578125" style="32" customWidth="1"/>
    <col min="5380" max="5380" width="18.85546875" style="32" customWidth="1"/>
    <col min="5381" max="5381" width="20.5703125" style="32" customWidth="1"/>
    <col min="5382" max="5382" width="13.140625" style="32" customWidth="1"/>
    <col min="5383" max="5632" width="9.140625" style="32"/>
    <col min="5633" max="5633" width="21.85546875" style="32" bestFit="1" customWidth="1"/>
    <col min="5634" max="5634" width="64.5703125" style="32" customWidth="1"/>
    <col min="5635" max="5635" width="18.42578125" style="32" customWidth="1"/>
    <col min="5636" max="5636" width="18.85546875" style="32" customWidth="1"/>
    <col min="5637" max="5637" width="20.5703125" style="32" customWidth="1"/>
    <col min="5638" max="5638" width="13.140625" style="32" customWidth="1"/>
    <col min="5639" max="5888" width="9.140625" style="32"/>
    <col min="5889" max="5889" width="21.85546875" style="32" bestFit="1" customWidth="1"/>
    <col min="5890" max="5890" width="64.5703125" style="32" customWidth="1"/>
    <col min="5891" max="5891" width="18.42578125" style="32" customWidth="1"/>
    <col min="5892" max="5892" width="18.85546875" style="32" customWidth="1"/>
    <col min="5893" max="5893" width="20.5703125" style="32" customWidth="1"/>
    <col min="5894" max="5894" width="13.140625" style="32" customWidth="1"/>
    <col min="5895" max="6144" width="9.140625" style="32"/>
    <col min="6145" max="6145" width="21.85546875" style="32" bestFit="1" customWidth="1"/>
    <col min="6146" max="6146" width="64.5703125" style="32" customWidth="1"/>
    <col min="6147" max="6147" width="18.42578125" style="32" customWidth="1"/>
    <col min="6148" max="6148" width="18.85546875" style="32" customWidth="1"/>
    <col min="6149" max="6149" width="20.5703125" style="32" customWidth="1"/>
    <col min="6150" max="6150" width="13.140625" style="32" customWidth="1"/>
    <col min="6151" max="6400" width="9.140625" style="32"/>
    <col min="6401" max="6401" width="21.85546875" style="32" bestFit="1" customWidth="1"/>
    <col min="6402" max="6402" width="64.5703125" style="32" customWidth="1"/>
    <col min="6403" max="6403" width="18.42578125" style="32" customWidth="1"/>
    <col min="6404" max="6404" width="18.85546875" style="32" customWidth="1"/>
    <col min="6405" max="6405" width="20.5703125" style="32" customWidth="1"/>
    <col min="6406" max="6406" width="13.140625" style="32" customWidth="1"/>
    <col min="6407" max="6656" width="9.140625" style="32"/>
    <col min="6657" max="6657" width="21.85546875" style="32" bestFit="1" customWidth="1"/>
    <col min="6658" max="6658" width="64.5703125" style="32" customWidth="1"/>
    <col min="6659" max="6659" width="18.42578125" style="32" customWidth="1"/>
    <col min="6660" max="6660" width="18.85546875" style="32" customWidth="1"/>
    <col min="6661" max="6661" width="20.5703125" style="32" customWidth="1"/>
    <col min="6662" max="6662" width="13.140625" style="32" customWidth="1"/>
    <col min="6663" max="6912" width="9.140625" style="32"/>
    <col min="6913" max="6913" width="21.85546875" style="32" bestFit="1" customWidth="1"/>
    <col min="6914" max="6914" width="64.5703125" style="32" customWidth="1"/>
    <col min="6915" max="6915" width="18.42578125" style="32" customWidth="1"/>
    <col min="6916" max="6916" width="18.85546875" style="32" customWidth="1"/>
    <col min="6917" max="6917" width="20.5703125" style="32" customWidth="1"/>
    <col min="6918" max="6918" width="13.140625" style="32" customWidth="1"/>
    <col min="6919" max="7168" width="9.140625" style="32"/>
    <col min="7169" max="7169" width="21.85546875" style="32" bestFit="1" customWidth="1"/>
    <col min="7170" max="7170" width="64.5703125" style="32" customWidth="1"/>
    <col min="7171" max="7171" width="18.42578125" style="32" customWidth="1"/>
    <col min="7172" max="7172" width="18.85546875" style="32" customWidth="1"/>
    <col min="7173" max="7173" width="20.5703125" style="32" customWidth="1"/>
    <col min="7174" max="7174" width="13.140625" style="32" customWidth="1"/>
    <col min="7175" max="7424" width="9.140625" style="32"/>
    <col min="7425" max="7425" width="21.85546875" style="32" bestFit="1" customWidth="1"/>
    <col min="7426" max="7426" width="64.5703125" style="32" customWidth="1"/>
    <col min="7427" max="7427" width="18.42578125" style="32" customWidth="1"/>
    <col min="7428" max="7428" width="18.85546875" style="32" customWidth="1"/>
    <col min="7429" max="7429" width="20.5703125" style="32" customWidth="1"/>
    <col min="7430" max="7430" width="13.140625" style="32" customWidth="1"/>
    <col min="7431" max="7680" width="9.140625" style="32"/>
    <col min="7681" max="7681" width="21.85546875" style="32" bestFit="1" customWidth="1"/>
    <col min="7682" max="7682" width="64.5703125" style="32" customWidth="1"/>
    <col min="7683" max="7683" width="18.42578125" style="32" customWidth="1"/>
    <col min="7684" max="7684" width="18.85546875" style="32" customWidth="1"/>
    <col min="7685" max="7685" width="20.5703125" style="32" customWidth="1"/>
    <col min="7686" max="7686" width="13.140625" style="32" customWidth="1"/>
    <col min="7687" max="7936" width="9.140625" style="32"/>
    <col min="7937" max="7937" width="21.85546875" style="32" bestFit="1" customWidth="1"/>
    <col min="7938" max="7938" width="64.5703125" style="32" customWidth="1"/>
    <col min="7939" max="7939" width="18.42578125" style="32" customWidth="1"/>
    <col min="7940" max="7940" width="18.85546875" style="32" customWidth="1"/>
    <col min="7941" max="7941" width="20.5703125" style="32" customWidth="1"/>
    <col min="7942" max="7942" width="13.140625" style="32" customWidth="1"/>
    <col min="7943" max="8192" width="9.140625" style="32"/>
    <col min="8193" max="8193" width="21.85546875" style="32" bestFit="1" customWidth="1"/>
    <col min="8194" max="8194" width="64.5703125" style="32" customWidth="1"/>
    <col min="8195" max="8195" width="18.42578125" style="32" customWidth="1"/>
    <col min="8196" max="8196" width="18.85546875" style="32" customWidth="1"/>
    <col min="8197" max="8197" width="20.5703125" style="32" customWidth="1"/>
    <col min="8198" max="8198" width="13.140625" style="32" customWidth="1"/>
    <col min="8199" max="8448" width="9.140625" style="32"/>
    <col min="8449" max="8449" width="21.85546875" style="32" bestFit="1" customWidth="1"/>
    <col min="8450" max="8450" width="64.5703125" style="32" customWidth="1"/>
    <col min="8451" max="8451" width="18.42578125" style="32" customWidth="1"/>
    <col min="8452" max="8452" width="18.85546875" style="32" customWidth="1"/>
    <col min="8453" max="8453" width="20.5703125" style="32" customWidth="1"/>
    <col min="8454" max="8454" width="13.140625" style="32" customWidth="1"/>
    <col min="8455" max="8704" width="9.140625" style="32"/>
    <col min="8705" max="8705" width="21.85546875" style="32" bestFit="1" customWidth="1"/>
    <col min="8706" max="8706" width="64.5703125" style="32" customWidth="1"/>
    <col min="8707" max="8707" width="18.42578125" style="32" customWidth="1"/>
    <col min="8708" max="8708" width="18.85546875" style="32" customWidth="1"/>
    <col min="8709" max="8709" width="20.5703125" style="32" customWidth="1"/>
    <col min="8710" max="8710" width="13.140625" style="32" customWidth="1"/>
    <col min="8711" max="8960" width="9.140625" style="32"/>
    <col min="8961" max="8961" width="21.85546875" style="32" bestFit="1" customWidth="1"/>
    <col min="8962" max="8962" width="64.5703125" style="32" customWidth="1"/>
    <col min="8963" max="8963" width="18.42578125" style="32" customWidth="1"/>
    <col min="8964" max="8964" width="18.85546875" style="32" customWidth="1"/>
    <col min="8965" max="8965" width="20.5703125" style="32" customWidth="1"/>
    <col min="8966" max="8966" width="13.140625" style="32" customWidth="1"/>
    <col min="8967" max="9216" width="9.140625" style="32"/>
    <col min="9217" max="9217" width="21.85546875" style="32" bestFit="1" customWidth="1"/>
    <col min="9218" max="9218" width="64.5703125" style="32" customWidth="1"/>
    <col min="9219" max="9219" width="18.42578125" style="32" customWidth="1"/>
    <col min="9220" max="9220" width="18.85546875" style="32" customWidth="1"/>
    <col min="9221" max="9221" width="20.5703125" style="32" customWidth="1"/>
    <col min="9222" max="9222" width="13.140625" style="32" customWidth="1"/>
    <col min="9223" max="9472" width="9.140625" style="32"/>
    <col min="9473" max="9473" width="21.85546875" style="32" bestFit="1" customWidth="1"/>
    <col min="9474" max="9474" width="64.5703125" style="32" customWidth="1"/>
    <col min="9475" max="9475" width="18.42578125" style="32" customWidth="1"/>
    <col min="9476" max="9476" width="18.85546875" style="32" customWidth="1"/>
    <col min="9477" max="9477" width="20.5703125" style="32" customWidth="1"/>
    <col min="9478" max="9478" width="13.140625" style="32" customWidth="1"/>
    <col min="9479" max="9728" width="9.140625" style="32"/>
    <col min="9729" max="9729" width="21.85546875" style="32" bestFit="1" customWidth="1"/>
    <col min="9730" max="9730" width="64.5703125" style="32" customWidth="1"/>
    <col min="9731" max="9731" width="18.42578125" style="32" customWidth="1"/>
    <col min="9732" max="9732" width="18.85546875" style="32" customWidth="1"/>
    <col min="9733" max="9733" width="20.5703125" style="32" customWidth="1"/>
    <col min="9734" max="9734" width="13.140625" style="32" customWidth="1"/>
    <col min="9735" max="9984" width="9.140625" style="32"/>
    <col min="9985" max="9985" width="21.85546875" style="32" bestFit="1" customWidth="1"/>
    <col min="9986" max="9986" width="64.5703125" style="32" customWidth="1"/>
    <col min="9987" max="9987" width="18.42578125" style="32" customWidth="1"/>
    <col min="9988" max="9988" width="18.85546875" style="32" customWidth="1"/>
    <col min="9989" max="9989" width="20.5703125" style="32" customWidth="1"/>
    <col min="9990" max="9990" width="13.140625" style="32" customWidth="1"/>
    <col min="9991" max="10240" width="9.140625" style="32"/>
    <col min="10241" max="10241" width="21.85546875" style="32" bestFit="1" customWidth="1"/>
    <col min="10242" max="10242" width="64.5703125" style="32" customWidth="1"/>
    <col min="10243" max="10243" width="18.42578125" style="32" customWidth="1"/>
    <col min="10244" max="10244" width="18.85546875" style="32" customWidth="1"/>
    <col min="10245" max="10245" width="20.5703125" style="32" customWidth="1"/>
    <col min="10246" max="10246" width="13.140625" style="32" customWidth="1"/>
    <col min="10247" max="10496" width="9.140625" style="32"/>
    <col min="10497" max="10497" width="21.85546875" style="32" bestFit="1" customWidth="1"/>
    <col min="10498" max="10498" width="64.5703125" style="32" customWidth="1"/>
    <col min="10499" max="10499" width="18.42578125" style="32" customWidth="1"/>
    <col min="10500" max="10500" width="18.85546875" style="32" customWidth="1"/>
    <col min="10501" max="10501" width="20.5703125" style="32" customWidth="1"/>
    <col min="10502" max="10502" width="13.140625" style="32" customWidth="1"/>
    <col min="10503" max="10752" width="9.140625" style="32"/>
    <col min="10753" max="10753" width="21.85546875" style="32" bestFit="1" customWidth="1"/>
    <col min="10754" max="10754" width="64.5703125" style="32" customWidth="1"/>
    <col min="10755" max="10755" width="18.42578125" style="32" customWidth="1"/>
    <col min="10756" max="10756" width="18.85546875" style="32" customWidth="1"/>
    <col min="10757" max="10757" width="20.5703125" style="32" customWidth="1"/>
    <col min="10758" max="10758" width="13.140625" style="32" customWidth="1"/>
    <col min="10759" max="11008" width="9.140625" style="32"/>
    <col min="11009" max="11009" width="21.85546875" style="32" bestFit="1" customWidth="1"/>
    <col min="11010" max="11010" width="64.5703125" style="32" customWidth="1"/>
    <col min="11011" max="11011" width="18.42578125" style="32" customWidth="1"/>
    <col min="11012" max="11012" width="18.85546875" style="32" customWidth="1"/>
    <col min="11013" max="11013" width="20.5703125" style="32" customWidth="1"/>
    <col min="11014" max="11014" width="13.140625" style="32" customWidth="1"/>
    <col min="11015" max="11264" width="9.140625" style="32"/>
    <col min="11265" max="11265" width="21.85546875" style="32" bestFit="1" customWidth="1"/>
    <col min="11266" max="11266" width="64.5703125" style="32" customWidth="1"/>
    <col min="11267" max="11267" width="18.42578125" style="32" customWidth="1"/>
    <col min="11268" max="11268" width="18.85546875" style="32" customWidth="1"/>
    <col min="11269" max="11269" width="20.5703125" style="32" customWidth="1"/>
    <col min="11270" max="11270" width="13.140625" style="32" customWidth="1"/>
    <col min="11271" max="11520" width="9.140625" style="32"/>
    <col min="11521" max="11521" width="21.85546875" style="32" bestFit="1" customWidth="1"/>
    <col min="11522" max="11522" width="64.5703125" style="32" customWidth="1"/>
    <col min="11523" max="11523" width="18.42578125" style="32" customWidth="1"/>
    <col min="11524" max="11524" width="18.85546875" style="32" customWidth="1"/>
    <col min="11525" max="11525" width="20.5703125" style="32" customWidth="1"/>
    <col min="11526" max="11526" width="13.140625" style="32" customWidth="1"/>
    <col min="11527" max="11776" width="9.140625" style="32"/>
    <col min="11777" max="11777" width="21.85546875" style="32" bestFit="1" customWidth="1"/>
    <col min="11778" max="11778" width="64.5703125" style="32" customWidth="1"/>
    <col min="11779" max="11779" width="18.42578125" style="32" customWidth="1"/>
    <col min="11780" max="11780" width="18.85546875" style="32" customWidth="1"/>
    <col min="11781" max="11781" width="20.5703125" style="32" customWidth="1"/>
    <col min="11782" max="11782" width="13.140625" style="32" customWidth="1"/>
    <col min="11783" max="12032" width="9.140625" style="32"/>
    <col min="12033" max="12033" width="21.85546875" style="32" bestFit="1" customWidth="1"/>
    <col min="12034" max="12034" width="64.5703125" style="32" customWidth="1"/>
    <col min="12035" max="12035" width="18.42578125" style="32" customWidth="1"/>
    <col min="12036" max="12036" width="18.85546875" style="32" customWidth="1"/>
    <col min="12037" max="12037" width="20.5703125" style="32" customWidth="1"/>
    <col min="12038" max="12038" width="13.140625" style="32" customWidth="1"/>
    <col min="12039" max="12288" width="9.140625" style="32"/>
    <col min="12289" max="12289" width="21.85546875" style="32" bestFit="1" customWidth="1"/>
    <col min="12290" max="12290" width="64.5703125" style="32" customWidth="1"/>
    <col min="12291" max="12291" width="18.42578125" style="32" customWidth="1"/>
    <col min="12292" max="12292" width="18.85546875" style="32" customWidth="1"/>
    <col min="12293" max="12293" width="20.5703125" style="32" customWidth="1"/>
    <col min="12294" max="12294" width="13.140625" style="32" customWidth="1"/>
    <col min="12295" max="12544" width="9.140625" style="32"/>
    <col min="12545" max="12545" width="21.85546875" style="32" bestFit="1" customWidth="1"/>
    <col min="12546" max="12546" width="64.5703125" style="32" customWidth="1"/>
    <col min="12547" max="12547" width="18.42578125" style="32" customWidth="1"/>
    <col min="12548" max="12548" width="18.85546875" style="32" customWidth="1"/>
    <col min="12549" max="12549" width="20.5703125" style="32" customWidth="1"/>
    <col min="12550" max="12550" width="13.140625" style="32" customWidth="1"/>
    <col min="12551" max="12800" width="9.140625" style="32"/>
    <col min="12801" max="12801" width="21.85546875" style="32" bestFit="1" customWidth="1"/>
    <col min="12802" max="12802" width="64.5703125" style="32" customWidth="1"/>
    <col min="12803" max="12803" width="18.42578125" style="32" customWidth="1"/>
    <col min="12804" max="12804" width="18.85546875" style="32" customWidth="1"/>
    <col min="12805" max="12805" width="20.5703125" style="32" customWidth="1"/>
    <col min="12806" max="12806" width="13.140625" style="32" customWidth="1"/>
    <col min="12807" max="13056" width="9.140625" style="32"/>
    <col min="13057" max="13057" width="21.85546875" style="32" bestFit="1" customWidth="1"/>
    <col min="13058" max="13058" width="64.5703125" style="32" customWidth="1"/>
    <col min="13059" max="13059" width="18.42578125" style="32" customWidth="1"/>
    <col min="13060" max="13060" width="18.85546875" style="32" customWidth="1"/>
    <col min="13061" max="13061" width="20.5703125" style="32" customWidth="1"/>
    <col min="13062" max="13062" width="13.140625" style="32" customWidth="1"/>
    <col min="13063" max="13312" width="9.140625" style="32"/>
    <col min="13313" max="13313" width="21.85546875" style="32" bestFit="1" customWidth="1"/>
    <col min="13314" max="13314" width="64.5703125" style="32" customWidth="1"/>
    <col min="13315" max="13315" width="18.42578125" style="32" customWidth="1"/>
    <col min="13316" max="13316" width="18.85546875" style="32" customWidth="1"/>
    <col min="13317" max="13317" width="20.5703125" style="32" customWidth="1"/>
    <col min="13318" max="13318" width="13.140625" style="32" customWidth="1"/>
    <col min="13319" max="13568" width="9.140625" style="32"/>
    <col min="13569" max="13569" width="21.85546875" style="32" bestFit="1" customWidth="1"/>
    <col min="13570" max="13570" width="64.5703125" style="32" customWidth="1"/>
    <col min="13571" max="13571" width="18.42578125" style="32" customWidth="1"/>
    <col min="13572" max="13572" width="18.85546875" style="32" customWidth="1"/>
    <col min="13573" max="13573" width="20.5703125" style="32" customWidth="1"/>
    <col min="13574" max="13574" width="13.140625" style="32" customWidth="1"/>
    <col min="13575" max="13824" width="9.140625" style="32"/>
    <col min="13825" max="13825" width="21.85546875" style="32" bestFit="1" customWidth="1"/>
    <col min="13826" max="13826" width="64.5703125" style="32" customWidth="1"/>
    <col min="13827" max="13827" width="18.42578125" style="32" customWidth="1"/>
    <col min="13828" max="13828" width="18.85546875" style="32" customWidth="1"/>
    <col min="13829" max="13829" width="20.5703125" style="32" customWidth="1"/>
    <col min="13830" max="13830" width="13.140625" style="32" customWidth="1"/>
    <col min="13831" max="14080" width="9.140625" style="32"/>
    <col min="14081" max="14081" width="21.85546875" style="32" bestFit="1" customWidth="1"/>
    <col min="14082" max="14082" width="64.5703125" style="32" customWidth="1"/>
    <col min="14083" max="14083" width="18.42578125" style="32" customWidth="1"/>
    <col min="14084" max="14084" width="18.85546875" style="32" customWidth="1"/>
    <col min="14085" max="14085" width="20.5703125" style="32" customWidth="1"/>
    <col min="14086" max="14086" width="13.140625" style="32" customWidth="1"/>
    <col min="14087" max="14336" width="9.140625" style="32"/>
    <col min="14337" max="14337" width="21.85546875" style="32" bestFit="1" customWidth="1"/>
    <col min="14338" max="14338" width="64.5703125" style="32" customWidth="1"/>
    <col min="14339" max="14339" width="18.42578125" style="32" customWidth="1"/>
    <col min="14340" max="14340" width="18.85546875" style="32" customWidth="1"/>
    <col min="14341" max="14341" width="20.5703125" style="32" customWidth="1"/>
    <col min="14342" max="14342" width="13.140625" style="32" customWidth="1"/>
    <col min="14343" max="14592" width="9.140625" style="32"/>
    <col min="14593" max="14593" width="21.85546875" style="32" bestFit="1" customWidth="1"/>
    <col min="14594" max="14594" width="64.5703125" style="32" customWidth="1"/>
    <col min="14595" max="14595" width="18.42578125" style="32" customWidth="1"/>
    <col min="14596" max="14596" width="18.85546875" style="32" customWidth="1"/>
    <col min="14597" max="14597" width="20.5703125" style="32" customWidth="1"/>
    <col min="14598" max="14598" width="13.140625" style="32" customWidth="1"/>
    <col min="14599" max="14848" width="9.140625" style="32"/>
    <col min="14849" max="14849" width="21.85546875" style="32" bestFit="1" customWidth="1"/>
    <col min="14850" max="14850" width="64.5703125" style="32" customWidth="1"/>
    <col min="14851" max="14851" width="18.42578125" style="32" customWidth="1"/>
    <col min="14852" max="14852" width="18.85546875" style="32" customWidth="1"/>
    <col min="14853" max="14853" width="20.5703125" style="32" customWidth="1"/>
    <col min="14854" max="14854" width="13.140625" style="32" customWidth="1"/>
    <col min="14855" max="15104" width="9.140625" style="32"/>
    <col min="15105" max="15105" width="21.85546875" style="32" bestFit="1" customWidth="1"/>
    <col min="15106" max="15106" width="64.5703125" style="32" customWidth="1"/>
    <col min="15107" max="15107" width="18.42578125" style="32" customWidth="1"/>
    <col min="15108" max="15108" width="18.85546875" style="32" customWidth="1"/>
    <col min="15109" max="15109" width="20.5703125" style="32" customWidth="1"/>
    <col min="15110" max="15110" width="13.140625" style="32" customWidth="1"/>
    <col min="15111" max="15360" width="9.140625" style="32"/>
    <col min="15361" max="15361" width="21.85546875" style="32" bestFit="1" customWidth="1"/>
    <col min="15362" max="15362" width="64.5703125" style="32" customWidth="1"/>
    <col min="15363" max="15363" width="18.42578125" style="32" customWidth="1"/>
    <col min="15364" max="15364" width="18.85546875" style="32" customWidth="1"/>
    <col min="15365" max="15365" width="20.5703125" style="32" customWidth="1"/>
    <col min="15366" max="15366" width="13.140625" style="32" customWidth="1"/>
    <col min="15367" max="15616" width="9.140625" style="32"/>
    <col min="15617" max="15617" width="21.85546875" style="32" bestFit="1" customWidth="1"/>
    <col min="15618" max="15618" width="64.5703125" style="32" customWidth="1"/>
    <col min="15619" max="15619" width="18.42578125" style="32" customWidth="1"/>
    <col min="15620" max="15620" width="18.85546875" style="32" customWidth="1"/>
    <col min="15621" max="15621" width="20.5703125" style="32" customWidth="1"/>
    <col min="15622" max="15622" width="13.140625" style="32" customWidth="1"/>
    <col min="15623" max="15872" width="9.140625" style="32"/>
    <col min="15873" max="15873" width="21.85546875" style="32" bestFit="1" customWidth="1"/>
    <col min="15874" max="15874" width="64.5703125" style="32" customWidth="1"/>
    <col min="15875" max="15875" width="18.42578125" style="32" customWidth="1"/>
    <col min="15876" max="15876" width="18.85546875" style="32" customWidth="1"/>
    <col min="15877" max="15877" width="20.5703125" style="32" customWidth="1"/>
    <col min="15878" max="15878" width="13.140625" style="32" customWidth="1"/>
    <col min="15879" max="16128" width="9.140625" style="32"/>
    <col min="16129" max="16129" width="21.85546875" style="32" bestFit="1" customWidth="1"/>
    <col min="16130" max="16130" width="64.5703125" style="32" customWidth="1"/>
    <col min="16131" max="16131" width="18.42578125" style="32" customWidth="1"/>
    <col min="16132" max="16132" width="18.85546875" style="32" customWidth="1"/>
    <col min="16133" max="16133" width="20.5703125" style="32" customWidth="1"/>
    <col min="16134" max="16134" width="13.140625" style="32" customWidth="1"/>
    <col min="16135" max="16384" width="9.140625" style="32"/>
  </cols>
  <sheetData>
    <row r="1" spans="1:7">
      <c r="A1" s="32" t="s">
        <v>120</v>
      </c>
      <c r="B1" s="327">
        <v>48</v>
      </c>
    </row>
    <row r="2" spans="1:7">
      <c r="A2" s="32" t="s">
        <v>106</v>
      </c>
      <c r="B2" s="14" t="s">
        <v>1899</v>
      </c>
    </row>
    <row r="3" spans="1:7">
      <c r="A3" s="32" t="s">
        <v>108</v>
      </c>
      <c r="B3" s="14" t="s">
        <v>883</v>
      </c>
    </row>
    <row r="4" spans="1:7">
      <c r="A4" s="32" t="s">
        <v>110</v>
      </c>
      <c r="B4" s="14" t="s">
        <v>4</v>
      </c>
    </row>
    <row r="5" spans="1:7">
      <c r="A5" s="32" t="s">
        <v>111</v>
      </c>
      <c r="B5" s="32" t="s">
        <v>124</v>
      </c>
    </row>
    <row r="6" spans="1:7" ht="15.75" thickBot="1"/>
    <row r="7" spans="1:7">
      <c r="A7" s="4549" t="s">
        <v>1900</v>
      </c>
      <c r="B7" s="4550"/>
      <c r="C7" s="4555" t="s">
        <v>1901</v>
      </c>
      <c r="D7" s="4557"/>
      <c r="E7" s="4558"/>
    </row>
    <row r="8" spans="1:7">
      <c r="A8" s="4551"/>
      <c r="B8" s="4552"/>
      <c r="C8" s="4559"/>
      <c r="D8" s="4561"/>
      <c r="E8" s="4562"/>
    </row>
    <row r="9" spans="1:7">
      <c r="A9" s="4551"/>
      <c r="B9" s="4552"/>
      <c r="C9" s="4559"/>
      <c r="D9" s="4561"/>
      <c r="E9" s="4562"/>
    </row>
    <row r="10" spans="1:7" ht="15.75" thickBot="1">
      <c r="A10" s="4553"/>
      <c r="B10" s="4554"/>
      <c r="C10" s="4563"/>
      <c r="D10" s="4565"/>
      <c r="E10" s="4566"/>
    </row>
    <row r="11" spans="1:7">
      <c r="A11" s="4585"/>
      <c r="B11" s="4587" t="s">
        <v>1902</v>
      </c>
      <c r="C11" s="4588"/>
      <c r="D11" s="1381" t="s">
        <v>86</v>
      </c>
      <c r="E11" s="1382" t="s">
        <v>1087</v>
      </c>
    </row>
    <row r="12" spans="1:7" ht="15.75" thickBot="1">
      <c r="A12" s="4586"/>
      <c r="B12" s="4589"/>
      <c r="C12" s="4590"/>
      <c r="D12" s="1383">
        <v>1</v>
      </c>
      <c r="E12" s="1384">
        <v>2</v>
      </c>
    </row>
    <row r="13" spans="1:7">
      <c r="A13" s="1385" t="s">
        <v>1816</v>
      </c>
      <c r="B13" s="4591" t="s">
        <v>1903</v>
      </c>
      <c r="C13" s="4592"/>
      <c r="D13" s="1386"/>
      <c r="E13" s="1387">
        <f>ABS(SUM(E16:E30))</f>
        <v>0</v>
      </c>
      <c r="F13" s="1388"/>
      <c r="G13" s="18"/>
    </row>
    <row r="14" spans="1:7" ht="15.75" thickBot="1">
      <c r="A14" s="1389" t="s">
        <v>1818</v>
      </c>
      <c r="B14" s="4593" t="s">
        <v>1904</v>
      </c>
      <c r="C14" s="4594"/>
      <c r="D14" s="1390"/>
      <c r="E14" s="1391"/>
      <c r="F14" s="18"/>
    </row>
    <row r="15" spans="1:7" ht="16.5" thickTop="1" thickBot="1">
      <c r="A15" s="1392" t="s">
        <v>1820</v>
      </c>
      <c r="B15" s="4595" t="s">
        <v>1905</v>
      </c>
      <c r="C15" s="4596"/>
      <c r="D15" s="1393"/>
      <c r="E15" s="1394" t="e">
        <f>E13/E14*100</f>
        <v>#DIV/0!</v>
      </c>
    </row>
    <row r="16" spans="1:7">
      <c r="A16" s="1395" t="s">
        <v>1906</v>
      </c>
      <c r="B16" s="4597" t="s">
        <v>1907</v>
      </c>
      <c r="C16" s="4598"/>
      <c r="D16" s="1396" t="s">
        <v>4</v>
      </c>
      <c r="E16" s="1397">
        <f>'F46.ALL'!C78+'F47.ALL'!C78</f>
        <v>0</v>
      </c>
    </row>
    <row r="17" spans="1:6">
      <c r="A17" s="1398" t="s">
        <v>1908</v>
      </c>
      <c r="B17" s="4583" t="s">
        <v>1909</v>
      </c>
      <c r="C17" s="4584"/>
      <c r="D17" s="1399" t="s">
        <v>6</v>
      </c>
      <c r="E17" s="1397">
        <f>'F46.USD'!C78+'F47.USD'!C78</f>
        <v>0</v>
      </c>
    </row>
    <row r="18" spans="1:6">
      <c r="A18" s="1395" t="s">
        <v>1910</v>
      </c>
      <c r="B18" s="4583" t="s">
        <v>1911</v>
      </c>
      <c r="C18" s="4584"/>
      <c r="D18" s="1399" t="s">
        <v>7</v>
      </c>
      <c r="E18" s="1400">
        <f>'F46.EUR'!C78+'F47.EUR'!C78</f>
        <v>0</v>
      </c>
    </row>
    <row r="19" spans="1:6">
      <c r="A19" s="1398" t="s">
        <v>1912</v>
      </c>
      <c r="B19" s="4583" t="s">
        <v>1913</v>
      </c>
      <c r="C19" s="4584"/>
      <c r="D19" s="1399" t="s">
        <v>8</v>
      </c>
      <c r="E19" s="1400">
        <f>'F46.GBP'!C78+'F47.GBP'!C78</f>
        <v>0</v>
      </c>
    </row>
    <row r="20" spans="1:6">
      <c r="A20" s="1395" t="s">
        <v>1914</v>
      </c>
      <c r="B20" s="4583" t="s">
        <v>1915</v>
      </c>
      <c r="C20" s="4584"/>
      <c r="D20" s="1399" t="s">
        <v>9</v>
      </c>
      <c r="E20" s="1400">
        <f>'F46.CHF'!C78+'F47.CHF'!C78</f>
        <v>0</v>
      </c>
    </row>
    <row r="21" spans="1:6">
      <c r="A21" s="1398" t="s">
        <v>1916</v>
      </c>
      <c r="B21" s="4583" t="s">
        <v>1917</v>
      </c>
      <c r="C21" s="4584"/>
      <c r="D21" s="1399" t="s">
        <v>10</v>
      </c>
      <c r="E21" s="1400">
        <f>'F46.CAD'!C78+'F47.CAD'!C78</f>
        <v>0</v>
      </c>
    </row>
    <row r="22" spans="1:6">
      <c r="A22" s="1395" t="s">
        <v>1918</v>
      </c>
      <c r="B22" s="4583" t="s">
        <v>1919</v>
      </c>
      <c r="C22" s="4584"/>
      <c r="D22" s="1399" t="s">
        <v>12</v>
      </c>
      <c r="E22" s="1400">
        <f>'F46.SEK'!C78+'F47.SEK'!C78</f>
        <v>0</v>
      </c>
    </row>
    <row r="23" spans="1:6">
      <c r="A23" s="1398" t="s">
        <v>1920</v>
      </c>
      <c r="B23" s="4583" t="s">
        <v>1921</v>
      </c>
      <c r="C23" s="4584"/>
      <c r="D23" s="1399" t="s">
        <v>11</v>
      </c>
      <c r="E23" s="1400">
        <f>'F46.AUD'!C78+'F47.AUD'!C78</f>
        <v>0</v>
      </c>
    </row>
    <row r="24" spans="1:6">
      <c r="A24" s="1395" t="s">
        <v>1922</v>
      </c>
      <c r="B24" s="4583" t="s">
        <v>1923</v>
      </c>
      <c r="C24" s="4584"/>
      <c r="D24" s="1399" t="s">
        <v>19</v>
      </c>
      <c r="E24" s="1400">
        <f>'F46.JPY'!C78+'F47.JPY'!C78</f>
        <v>0</v>
      </c>
    </row>
    <row r="25" spans="1:6">
      <c r="A25" s="1398" t="s">
        <v>1924</v>
      </c>
      <c r="B25" s="4583" t="s">
        <v>1925</v>
      </c>
      <c r="C25" s="4584"/>
      <c r="D25" s="1399" t="s">
        <v>14</v>
      </c>
      <c r="E25" s="1400">
        <f>'F46.DKK'!C78+'F47.DKK'!C78</f>
        <v>0</v>
      </c>
    </row>
    <row r="26" spans="1:6">
      <c r="A26" s="1398" t="s">
        <v>1926</v>
      </c>
      <c r="B26" s="4583" t="s">
        <v>1927</v>
      </c>
      <c r="C26" s="4584"/>
      <c r="D26" s="1399" t="s">
        <v>13</v>
      </c>
      <c r="E26" s="1400">
        <f>'F46.NOK'!C78+'F47.NOK'!C78</f>
        <v>0</v>
      </c>
    </row>
    <row r="27" spans="1:6">
      <c r="A27" s="1398" t="s">
        <v>1928</v>
      </c>
      <c r="B27" s="4583" t="s">
        <v>1929</v>
      </c>
      <c r="C27" s="4584"/>
      <c r="D27" s="1399" t="s">
        <v>15</v>
      </c>
      <c r="E27" s="1400">
        <f>'F46.TRY'!C78+'F47.TRY'!C78</f>
        <v>0</v>
      </c>
    </row>
    <row r="28" spans="1:6">
      <c r="A28" s="1398" t="s">
        <v>1930</v>
      </c>
      <c r="B28" s="4583" t="s">
        <v>1931</v>
      </c>
      <c r="C28" s="4584"/>
      <c r="D28" s="1399" t="s">
        <v>779</v>
      </c>
      <c r="E28" s="1400">
        <f>'F46.XAU'!C78+'F47.XAU'!C78</f>
        <v>0</v>
      </c>
    </row>
    <row r="29" spans="1:6">
      <c r="A29" s="1398" t="s">
        <v>1932</v>
      </c>
      <c r="B29" s="4583" t="s">
        <v>1933</v>
      </c>
      <c r="C29" s="4584"/>
      <c r="D29" s="1399" t="s">
        <v>18</v>
      </c>
      <c r="E29" s="1400">
        <f>'F46.CNY'!C78+'F47.CNY'!C78</f>
        <v>0</v>
      </c>
    </row>
    <row r="30" spans="1:6">
      <c r="A30" s="1398" t="s">
        <v>1934</v>
      </c>
      <c r="B30" s="4583" t="s">
        <v>1935</v>
      </c>
      <c r="C30" s="4584"/>
      <c r="D30" s="1399" t="s">
        <v>1936</v>
      </c>
      <c r="E30" s="1400">
        <f>'F46.OTHER'!C78+'F47.OTHER'!C78</f>
        <v>0</v>
      </c>
      <c r="F30" s="62"/>
    </row>
    <row r="31" spans="1:6">
      <c r="A31" s="1229"/>
      <c r="B31" s="1229"/>
      <c r="C31" s="1229"/>
      <c r="D31" s="1229"/>
      <c r="E31" s="1229"/>
    </row>
    <row r="32" spans="1:6">
      <c r="A32" s="1229"/>
      <c r="B32" s="1229"/>
      <c r="C32" s="1229"/>
      <c r="D32" s="1229"/>
      <c r="E32" s="1229"/>
    </row>
    <row r="33" spans="1:5">
      <c r="A33" s="1229"/>
      <c r="B33" s="1229"/>
      <c r="C33" s="1229"/>
      <c r="D33" s="1229"/>
      <c r="E33" s="1229"/>
    </row>
    <row r="34" spans="1:5">
      <c r="A34" s="1229"/>
      <c r="B34" s="1229"/>
      <c r="C34" s="1229"/>
      <c r="D34" s="1229"/>
      <c r="E34" s="1229"/>
    </row>
    <row r="35" spans="1:5">
      <c r="A35" s="1229"/>
      <c r="B35" s="1229"/>
      <c r="C35" s="1229"/>
      <c r="D35" s="1229"/>
      <c r="E35" s="1229"/>
    </row>
    <row r="36" spans="1:5">
      <c r="A36" s="1229"/>
      <c r="B36" s="1229"/>
      <c r="C36" s="1229"/>
      <c r="D36" s="1229"/>
      <c r="E36" s="1229"/>
    </row>
    <row r="37" spans="1:5">
      <c r="A37" s="1229"/>
      <c r="B37" s="1229"/>
      <c r="C37" s="1229"/>
      <c r="D37" s="1229"/>
      <c r="E37" s="1229"/>
    </row>
    <row r="38" spans="1:5" ht="15" customHeight="1">
      <c r="A38" s="1229"/>
      <c r="B38" s="1229"/>
      <c r="C38" s="1229"/>
      <c r="D38" s="1229"/>
      <c r="E38" s="1229"/>
    </row>
    <row r="39" spans="1:5" ht="15" customHeight="1">
      <c r="A39" s="1229"/>
      <c r="B39" s="1229"/>
      <c r="C39" s="1229"/>
      <c r="D39" s="1229"/>
      <c r="E39" s="1229"/>
    </row>
    <row r="40" spans="1:5">
      <c r="A40" s="1229"/>
      <c r="B40" s="1229"/>
      <c r="C40" s="1229"/>
      <c r="D40" s="1229"/>
      <c r="E40" s="1229"/>
    </row>
    <row r="41" spans="1:5">
      <c r="A41" s="1229"/>
      <c r="B41" s="1229"/>
      <c r="C41" s="1229"/>
      <c r="D41" s="1229"/>
      <c r="E41" s="1229"/>
    </row>
    <row r="42" spans="1:5">
      <c r="A42" s="1229"/>
      <c r="B42" s="1229"/>
      <c r="C42" s="1229"/>
      <c r="D42" s="1229"/>
      <c r="E42" s="1229"/>
    </row>
    <row r="43" spans="1:5">
      <c r="A43" s="1229"/>
      <c r="B43" s="1229"/>
      <c r="C43" s="1229"/>
      <c r="D43" s="1229"/>
      <c r="E43" s="1229"/>
    </row>
    <row r="44" spans="1:5">
      <c r="A44" s="1229"/>
      <c r="B44" s="1229"/>
      <c r="C44" s="1229"/>
      <c r="D44" s="1229"/>
      <c r="E44" s="1229"/>
    </row>
    <row r="45" spans="1:5">
      <c r="A45" s="1229"/>
      <c r="B45" s="1229"/>
      <c r="C45" s="1229"/>
      <c r="D45" s="1229"/>
      <c r="E45" s="1229"/>
    </row>
    <row r="46" spans="1:5">
      <c r="A46" s="1229"/>
      <c r="B46" s="1229"/>
      <c r="C46" s="1229"/>
      <c r="D46" s="1229"/>
      <c r="E46" s="1229"/>
    </row>
  </sheetData>
  <mergeCells count="22">
    <mergeCell ref="B20:C20"/>
    <mergeCell ref="A7:B10"/>
    <mergeCell ref="C7:E10"/>
    <mergeCell ref="A11:A12"/>
    <mergeCell ref="B11:C12"/>
    <mergeCell ref="B13:C13"/>
    <mergeCell ref="B14:C14"/>
    <mergeCell ref="B15:C15"/>
    <mergeCell ref="B16:C16"/>
    <mergeCell ref="B17:C17"/>
    <mergeCell ref="B18:C18"/>
    <mergeCell ref="B19:C19"/>
    <mergeCell ref="B27:C27"/>
    <mergeCell ref="B28:C28"/>
    <mergeCell ref="B29:C29"/>
    <mergeCell ref="B30:C30"/>
    <mergeCell ref="B21:C21"/>
    <mergeCell ref="B22:C22"/>
    <mergeCell ref="B23:C23"/>
    <mergeCell ref="B24:C24"/>
    <mergeCell ref="B25:C25"/>
    <mergeCell ref="B26:C26"/>
  </mergeCell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workbookViewId="0">
      <selection activeCell="B2" sqref="B2"/>
    </sheetView>
  </sheetViews>
  <sheetFormatPr defaultRowHeight="15"/>
  <cols>
    <col min="1" max="1" width="68.7109375" style="38" customWidth="1"/>
    <col min="2" max="2" width="18.42578125" style="38" customWidth="1"/>
    <col min="3" max="3" width="14.140625" style="38" customWidth="1"/>
    <col min="4" max="4" width="15.140625" style="38" customWidth="1"/>
    <col min="5" max="5" width="15.85546875" style="38" customWidth="1"/>
    <col min="6" max="6" width="17.42578125" style="38" customWidth="1"/>
    <col min="7" max="16384" width="9.140625" style="38"/>
  </cols>
  <sheetData>
    <row r="1" spans="1:12">
      <c r="A1" s="38" t="s">
        <v>120</v>
      </c>
      <c r="B1" s="761">
        <v>61</v>
      </c>
    </row>
    <row r="2" spans="1:12">
      <c r="A2" s="38" t="s">
        <v>1994</v>
      </c>
      <c r="B2" s="38" t="s">
        <v>1995</v>
      </c>
    </row>
    <row r="3" spans="1:12">
      <c r="A3" s="38" t="s">
        <v>108</v>
      </c>
      <c r="B3" s="38" t="s">
        <v>1996</v>
      </c>
    </row>
    <row r="4" spans="1:12">
      <c r="A4" s="38" t="s">
        <v>110</v>
      </c>
      <c r="B4" s="38" t="s">
        <v>4</v>
      </c>
    </row>
    <row r="5" spans="1:12">
      <c r="A5" s="38" t="s">
        <v>111</v>
      </c>
      <c r="B5" s="38" t="s">
        <v>1997</v>
      </c>
    </row>
    <row r="6" spans="1:12" s="1409" customFormat="1">
      <c r="C6" s="38"/>
      <c r="D6" s="38"/>
      <c r="E6" s="38"/>
      <c r="F6" s="38"/>
    </row>
    <row r="7" spans="1:12" s="1409" customFormat="1">
      <c r="A7" s="4602" t="s">
        <v>1998</v>
      </c>
      <c r="B7" s="4599" t="s">
        <v>1999</v>
      </c>
      <c r="C7" s="4599" t="s">
        <v>6</v>
      </c>
      <c r="D7" s="4599" t="s">
        <v>7</v>
      </c>
      <c r="E7" s="4599" t="s">
        <v>2000</v>
      </c>
      <c r="F7" s="4599" t="s">
        <v>2001</v>
      </c>
    </row>
    <row r="8" spans="1:12" s="1409" customFormat="1">
      <c r="A8" s="4603"/>
      <c r="B8" s="4600"/>
      <c r="C8" s="4600"/>
      <c r="D8" s="4600"/>
      <c r="E8" s="4600"/>
      <c r="F8" s="4600"/>
    </row>
    <row r="9" spans="1:12" s="1409" customFormat="1" ht="15.75" thickBot="1">
      <c r="A9" s="4603"/>
      <c r="B9" s="4601"/>
      <c r="C9" s="4601"/>
      <c r="D9" s="4601"/>
      <c r="E9" s="4601"/>
      <c r="F9" s="4601"/>
      <c r="J9" s="1410"/>
    </row>
    <row r="10" spans="1:12" s="1409" customFormat="1" ht="27" customHeight="1" thickBot="1">
      <c r="A10" s="1411" t="s">
        <v>2002</v>
      </c>
      <c r="B10" s="1412"/>
      <c r="C10" s="1413"/>
      <c r="D10" s="1413"/>
      <c r="E10" s="1413"/>
      <c r="F10" s="1414">
        <f t="shared" ref="F10:F24" si="0">SUM(B10:E10)</f>
        <v>0</v>
      </c>
      <c r="J10" s="1410"/>
      <c r="L10" s="1415"/>
    </row>
    <row r="11" spans="1:12" s="1409" customFormat="1" ht="30" customHeight="1" thickBot="1">
      <c r="A11" s="1416" t="s">
        <v>2003</v>
      </c>
      <c r="B11" s="1413"/>
      <c r="C11" s="1413"/>
      <c r="D11" s="1413"/>
      <c r="E11" s="1413"/>
      <c r="F11" s="1414">
        <f t="shared" si="0"/>
        <v>0</v>
      </c>
      <c r="J11" s="1410"/>
      <c r="L11" s="1415"/>
    </row>
    <row r="12" spans="1:12" s="1409" customFormat="1" ht="39.75" customHeight="1" thickBot="1">
      <c r="A12" s="1417" t="s">
        <v>2004</v>
      </c>
      <c r="B12" s="1413"/>
      <c r="C12" s="1413"/>
      <c r="D12" s="1413"/>
      <c r="E12" s="1413"/>
      <c r="F12" s="1414">
        <f t="shared" si="0"/>
        <v>0</v>
      </c>
      <c r="J12" s="1410"/>
      <c r="L12" s="1415"/>
    </row>
    <row r="13" spans="1:12" s="1409" customFormat="1" ht="44.25" customHeight="1" thickBot="1">
      <c r="A13" s="1416" t="s">
        <v>2005</v>
      </c>
      <c r="B13" s="1413"/>
      <c r="C13" s="1413"/>
      <c r="D13" s="1413"/>
      <c r="E13" s="1413"/>
      <c r="F13" s="1414">
        <f t="shared" si="0"/>
        <v>0</v>
      </c>
      <c r="J13" s="1410"/>
      <c r="L13" s="1415"/>
    </row>
    <row r="14" spans="1:12" s="1409" customFormat="1" ht="41.25" customHeight="1" thickBot="1">
      <c r="A14" s="1416" t="s">
        <v>2006</v>
      </c>
      <c r="B14" s="1413"/>
      <c r="C14" s="1413"/>
      <c r="D14" s="1413"/>
      <c r="E14" s="1413"/>
      <c r="F14" s="1414">
        <f t="shared" si="0"/>
        <v>0</v>
      </c>
      <c r="J14" s="1410"/>
      <c r="L14" s="1415"/>
    </row>
    <row r="15" spans="1:12" s="1409" customFormat="1" ht="42.75" customHeight="1" thickBot="1">
      <c r="A15" s="1418" t="s">
        <v>2007</v>
      </c>
      <c r="B15" s="1413"/>
      <c r="C15" s="1413"/>
      <c r="D15" s="1413"/>
      <c r="E15" s="1413"/>
      <c r="F15" s="1414">
        <f t="shared" si="0"/>
        <v>0</v>
      </c>
      <c r="J15" s="1410"/>
      <c r="L15" s="1415"/>
    </row>
    <row r="16" spans="1:12" s="1409" customFormat="1" ht="32.25" customHeight="1" thickBot="1">
      <c r="A16" s="1416" t="s">
        <v>2008</v>
      </c>
      <c r="B16" s="1413"/>
      <c r="C16" s="1413"/>
      <c r="D16" s="1413"/>
      <c r="E16" s="1413"/>
      <c r="F16" s="1414">
        <f t="shared" si="0"/>
        <v>0</v>
      </c>
      <c r="I16" s="1419"/>
      <c r="L16" s="1415"/>
    </row>
    <row r="17" spans="1:12" s="1409" customFormat="1" ht="15.75" thickBot="1">
      <c r="A17" s="1411" t="s">
        <v>2009</v>
      </c>
      <c r="B17" s="1413"/>
      <c r="C17" s="1413"/>
      <c r="D17" s="1413"/>
      <c r="E17" s="1413"/>
      <c r="F17" s="1414">
        <f t="shared" si="0"/>
        <v>0</v>
      </c>
      <c r="I17" s="1419"/>
      <c r="L17" s="1415"/>
    </row>
    <row r="18" spans="1:12" s="1409" customFormat="1" ht="39.75" customHeight="1" thickBot="1">
      <c r="A18" s="1416" t="s">
        <v>2010</v>
      </c>
      <c r="B18" s="1413"/>
      <c r="C18" s="1413"/>
      <c r="D18" s="1413"/>
      <c r="E18" s="1413"/>
      <c r="F18" s="1414">
        <f t="shared" si="0"/>
        <v>0</v>
      </c>
      <c r="L18" s="1415"/>
    </row>
    <row r="19" spans="1:12" s="1409" customFormat="1" ht="44.25" customHeight="1" thickBot="1">
      <c r="A19" s="1417" t="s">
        <v>2011</v>
      </c>
      <c r="B19" s="1413"/>
      <c r="C19" s="1413"/>
      <c r="D19" s="1413"/>
      <c r="E19" s="1413"/>
      <c r="F19" s="1414">
        <f t="shared" si="0"/>
        <v>0</v>
      </c>
      <c r="L19" s="1415"/>
    </row>
    <row r="20" spans="1:12" s="1409" customFormat="1" ht="51.75" customHeight="1" thickBot="1">
      <c r="A20" s="1416" t="s">
        <v>2012</v>
      </c>
      <c r="B20" s="1413"/>
      <c r="C20" s="1413"/>
      <c r="D20" s="1413"/>
      <c r="E20" s="1413"/>
      <c r="F20" s="1414">
        <f t="shared" si="0"/>
        <v>0</v>
      </c>
      <c r="L20" s="1415"/>
    </row>
    <row r="21" spans="1:12" s="1409" customFormat="1" ht="52.5" customHeight="1" thickBot="1">
      <c r="A21" s="1416" t="s">
        <v>2013</v>
      </c>
      <c r="B21" s="1413"/>
      <c r="C21" s="1413"/>
      <c r="D21" s="1413"/>
      <c r="E21" s="1413"/>
      <c r="F21" s="1414">
        <f t="shared" si="0"/>
        <v>0</v>
      </c>
      <c r="L21" s="1415"/>
    </row>
    <row r="22" spans="1:12" s="1409" customFormat="1" ht="53.25" customHeight="1" thickBot="1">
      <c r="A22" s="1417" t="s">
        <v>2014</v>
      </c>
      <c r="B22" s="1413"/>
      <c r="C22" s="1413"/>
      <c r="D22" s="1413"/>
      <c r="E22" s="1413"/>
      <c r="F22" s="1414">
        <f t="shared" si="0"/>
        <v>0</v>
      </c>
      <c r="L22" s="1415"/>
    </row>
    <row r="23" spans="1:12" s="1409" customFormat="1" ht="48.75" customHeight="1" thickBot="1">
      <c r="A23" s="1416" t="s">
        <v>2015</v>
      </c>
      <c r="B23" s="1413"/>
      <c r="C23" s="1413"/>
      <c r="D23" s="1413"/>
      <c r="E23" s="1413"/>
      <c r="F23" s="1414">
        <f t="shared" si="0"/>
        <v>0</v>
      </c>
      <c r="L23" s="1415"/>
    </row>
    <row r="24" spans="1:12" s="1409" customFormat="1" ht="52.5" customHeight="1" thickBot="1">
      <c r="A24" s="1416" t="s">
        <v>2016</v>
      </c>
      <c r="B24" s="1413"/>
      <c r="C24" s="1413"/>
      <c r="D24" s="1413"/>
      <c r="E24" s="1413"/>
      <c r="F24" s="1414">
        <f t="shared" si="0"/>
        <v>0</v>
      </c>
      <c r="L24" s="1415"/>
    </row>
    <row r="25" spans="1:12" s="1409" customFormat="1" ht="27" customHeight="1" thickBot="1">
      <c r="A25" s="1420" t="s">
        <v>2017</v>
      </c>
      <c r="B25" s="1421">
        <f>+SUM(B10:B24)</f>
        <v>0</v>
      </c>
      <c r="C25" s="1422">
        <f>+SUM(C10:C24)</f>
        <v>0</v>
      </c>
      <c r="D25" s="1422">
        <f>+SUM(D10:D24)</f>
        <v>0</v>
      </c>
      <c r="E25" s="1422">
        <f>+SUM(E10:E24)</f>
        <v>0</v>
      </c>
      <c r="F25" s="1422">
        <f>+SUM(F10:F24)</f>
        <v>0</v>
      </c>
      <c r="G25" s="1423"/>
      <c r="I25" s="1424"/>
    </row>
    <row r="26" spans="1:12" s="1409" customFormat="1" ht="26.25" customHeight="1" thickBot="1">
      <c r="A26" s="1420" t="s">
        <v>2018</v>
      </c>
      <c r="B26" s="1425"/>
      <c r="C26" s="1426"/>
      <c r="D26" s="1426"/>
      <c r="E26" s="1426"/>
      <c r="F26" s="1422">
        <f>+SUM(B26:E26)</f>
        <v>0</v>
      </c>
      <c r="I26" s="1427"/>
      <c r="J26" s="1428"/>
    </row>
  </sheetData>
  <mergeCells count="6">
    <mergeCell ref="F7:F9"/>
    <mergeCell ref="A7:A9"/>
    <mergeCell ref="B7:B9"/>
    <mergeCell ref="C7:C9"/>
    <mergeCell ref="D7:D9"/>
    <mergeCell ref="E7:E9"/>
  </mergeCells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"/>
  <sheetViews>
    <sheetView showGridLines="0" workbookViewId="0"/>
  </sheetViews>
  <sheetFormatPr defaultRowHeight="15"/>
  <cols>
    <col min="1" max="1" width="21.5703125" style="1447" customWidth="1"/>
    <col min="2" max="2" width="23.5703125" style="1448" bestFit="1" customWidth="1"/>
    <col min="3" max="3" width="21.42578125" style="38" customWidth="1"/>
    <col min="4" max="4" width="12.42578125" style="1429" customWidth="1"/>
    <col min="5" max="6" width="16.5703125" style="1430" customWidth="1"/>
    <col min="7" max="7" width="15.5703125" style="38" customWidth="1"/>
    <col min="8" max="8" width="0" style="38" hidden="1" customWidth="1"/>
    <col min="9" max="9" width="53.28515625" style="38" hidden="1" customWidth="1"/>
    <col min="10" max="10" width="0" style="38" hidden="1" customWidth="1"/>
    <col min="11" max="11" width="21.85546875" style="38" hidden="1" customWidth="1"/>
    <col min="12" max="12" width="22.28515625" style="38" hidden="1" customWidth="1"/>
    <col min="13" max="13" width="14.5703125" style="38" hidden="1" customWidth="1"/>
    <col min="14" max="16384" width="9.140625" style="38"/>
  </cols>
  <sheetData>
    <row r="1" spans="1:13">
      <c r="A1" s="38" t="s">
        <v>120</v>
      </c>
      <c r="B1" s="38">
        <v>62</v>
      </c>
    </row>
    <row r="2" spans="1:13">
      <c r="A2" s="38" t="s">
        <v>1994</v>
      </c>
      <c r="B2" s="38" t="s">
        <v>2019</v>
      </c>
    </row>
    <row r="3" spans="1:13">
      <c r="A3" s="38" t="s">
        <v>108</v>
      </c>
      <c r="B3" s="38" t="s">
        <v>1996</v>
      </c>
    </row>
    <row r="4" spans="1:13">
      <c r="A4" s="38" t="s">
        <v>110</v>
      </c>
      <c r="B4" s="38" t="s">
        <v>654</v>
      </c>
    </row>
    <row r="5" spans="1:13">
      <c r="A5" s="38" t="s">
        <v>111</v>
      </c>
      <c r="B5" s="38" t="s">
        <v>1997</v>
      </c>
    </row>
    <row r="6" spans="1:13" ht="15.75" thickBot="1">
      <c r="A6" s="38"/>
      <c r="B6" s="38"/>
    </row>
    <row r="7" spans="1:13" s="1433" customFormat="1" ht="24">
      <c r="A7" s="1431" t="s">
        <v>2020</v>
      </c>
      <c r="B7" s="1431" t="s">
        <v>2021</v>
      </c>
      <c r="C7" s="1431" t="s">
        <v>2022</v>
      </c>
      <c r="D7" s="1431" t="s">
        <v>86</v>
      </c>
      <c r="E7" s="1432" t="s">
        <v>2023</v>
      </c>
      <c r="F7" s="1432" t="s">
        <v>674</v>
      </c>
      <c r="H7" s="1434" t="s">
        <v>2024</v>
      </c>
      <c r="I7" s="1435" t="s">
        <v>2025</v>
      </c>
      <c r="J7" s="1436"/>
      <c r="K7" s="1436"/>
      <c r="L7" s="1434" t="s">
        <v>2024</v>
      </c>
      <c r="M7" s="1437" t="s">
        <v>2026</v>
      </c>
    </row>
    <row r="8" spans="1:13" s="1433" customFormat="1">
      <c r="A8" s="1438"/>
      <c r="B8" s="1439"/>
      <c r="C8" s="1440"/>
      <c r="D8" s="1441"/>
      <c r="E8" s="1442"/>
      <c r="F8" s="1442"/>
      <c r="G8" s="38"/>
      <c r="H8" s="1443" t="s">
        <v>2027</v>
      </c>
      <c r="I8" s="1444" t="s">
        <v>2028</v>
      </c>
      <c r="J8" s="1436"/>
      <c r="K8" s="1436"/>
      <c r="L8" s="1443" t="s">
        <v>16</v>
      </c>
      <c r="M8" s="1444" t="s">
        <v>2029</v>
      </c>
    </row>
    <row r="9" spans="1:13" s="1433" customFormat="1">
      <c r="A9" s="1438"/>
      <c r="B9" s="1439"/>
      <c r="C9" s="1440"/>
      <c r="D9" s="1441"/>
      <c r="E9" s="1442"/>
      <c r="F9" s="1442"/>
      <c r="G9" s="38"/>
      <c r="H9" s="1443" t="s">
        <v>2030</v>
      </c>
      <c r="I9" s="1444" t="s">
        <v>2031</v>
      </c>
      <c r="J9" s="1436"/>
      <c r="K9" s="1436"/>
      <c r="L9" s="1443" t="s">
        <v>17</v>
      </c>
      <c r="M9" s="1444" t="s">
        <v>2032</v>
      </c>
    </row>
    <row r="10" spans="1:13" s="1433" customFormat="1">
      <c r="A10" s="1438"/>
      <c r="B10" s="1439"/>
      <c r="C10" s="1440"/>
      <c r="D10" s="1441"/>
      <c r="E10" s="1442"/>
      <c r="F10" s="1442"/>
      <c r="G10" s="38"/>
      <c r="H10" s="1445" t="s">
        <v>4</v>
      </c>
      <c r="I10" s="1446" t="s">
        <v>2033</v>
      </c>
      <c r="J10" s="1436"/>
      <c r="K10" s="1436"/>
      <c r="L10" s="1443" t="s">
        <v>31</v>
      </c>
      <c r="M10" s="1444" t="s">
        <v>2034</v>
      </c>
    </row>
  </sheetData>
  <dataValidations count="3">
    <dataValidation type="list" allowBlank="1" showInputMessage="1" showErrorMessage="1" sqref="B8:B10">
      <formula1>Residence1</formula1>
    </dataValidation>
    <dataValidation type="list" allowBlank="1" showInputMessage="1" showErrorMessage="1" sqref="C8:C10">
      <formula1>Prod_descript2</formula1>
    </dataValidation>
    <dataValidation type="list" allowBlank="1" showInputMessage="1" showErrorMessage="1" sqref="D8:D10">
      <formula1>Currency_code</formula1>
    </dataValidation>
  </dataValidation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2"/>
  <sheetViews>
    <sheetView showGridLines="0" workbookViewId="0">
      <selection activeCell="J32" sqref="J32"/>
    </sheetView>
  </sheetViews>
  <sheetFormatPr defaultRowHeight="15"/>
  <cols>
    <col min="1" max="1" width="23" style="38" customWidth="1"/>
    <col min="2" max="2" width="39.28515625" style="38" bestFit="1" customWidth="1"/>
    <col min="3" max="3" width="13.7109375" style="38" bestFit="1" customWidth="1"/>
    <col min="4" max="4" width="16.5703125" style="38" bestFit="1" customWidth="1"/>
    <col min="5" max="5" width="8" style="38" customWidth="1"/>
    <col min="6" max="6" width="9.140625" style="38"/>
    <col min="7" max="7" width="21.85546875" style="38" bestFit="1" customWidth="1"/>
    <col min="8" max="260" width="9.140625" style="38"/>
    <col min="261" max="261" width="8" style="38" customWidth="1"/>
    <col min="262" max="516" width="9.140625" style="38"/>
    <col min="517" max="517" width="8" style="38" customWidth="1"/>
    <col min="518" max="772" width="9.140625" style="38"/>
    <col min="773" max="773" width="8" style="38" customWidth="1"/>
    <col min="774" max="1028" width="9.140625" style="38"/>
    <col min="1029" max="1029" width="8" style="38" customWidth="1"/>
    <col min="1030" max="1284" width="9.140625" style="38"/>
    <col min="1285" max="1285" width="8" style="38" customWidth="1"/>
    <col min="1286" max="1540" width="9.140625" style="38"/>
    <col min="1541" max="1541" width="8" style="38" customWidth="1"/>
    <col min="1542" max="1796" width="9.140625" style="38"/>
    <col min="1797" max="1797" width="8" style="38" customWidth="1"/>
    <col min="1798" max="2052" width="9.140625" style="38"/>
    <col min="2053" max="2053" width="8" style="38" customWidth="1"/>
    <col min="2054" max="2308" width="9.140625" style="38"/>
    <col min="2309" max="2309" width="8" style="38" customWidth="1"/>
    <col min="2310" max="2564" width="9.140625" style="38"/>
    <col min="2565" max="2565" width="8" style="38" customWidth="1"/>
    <col min="2566" max="2820" width="9.140625" style="38"/>
    <col min="2821" max="2821" width="8" style="38" customWidth="1"/>
    <col min="2822" max="3076" width="9.140625" style="38"/>
    <col min="3077" max="3077" width="8" style="38" customWidth="1"/>
    <col min="3078" max="3332" width="9.140625" style="38"/>
    <col min="3333" max="3333" width="8" style="38" customWidth="1"/>
    <col min="3334" max="3588" width="9.140625" style="38"/>
    <col min="3589" max="3589" width="8" style="38" customWidth="1"/>
    <col min="3590" max="3844" width="9.140625" style="38"/>
    <col min="3845" max="3845" width="8" style="38" customWidth="1"/>
    <col min="3846" max="4100" width="9.140625" style="38"/>
    <col min="4101" max="4101" width="8" style="38" customWidth="1"/>
    <col min="4102" max="4356" width="9.140625" style="38"/>
    <col min="4357" max="4357" width="8" style="38" customWidth="1"/>
    <col min="4358" max="4612" width="9.140625" style="38"/>
    <col min="4613" max="4613" width="8" style="38" customWidth="1"/>
    <col min="4614" max="4868" width="9.140625" style="38"/>
    <col min="4869" max="4869" width="8" style="38" customWidth="1"/>
    <col min="4870" max="5124" width="9.140625" style="38"/>
    <col min="5125" max="5125" width="8" style="38" customWidth="1"/>
    <col min="5126" max="5380" width="9.140625" style="38"/>
    <col min="5381" max="5381" width="8" style="38" customWidth="1"/>
    <col min="5382" max="5636" width="9.140625" style="38"/>
    <col min="5637" max="5637" width="8" style="38" customWidth="1"/>
    <col min="5638" max="5892" width="9.140625" style="38"/>
    <col min="5893" max="5893" width="8" style="38" customWidth="1"/>
    <col min="5894" max="6148" width="9.140625" style="38"/>
    <col min="6149" max="6149" width="8" style="38" customWidth="1"/>
    <col min="6150" max="6404" width="9.140625" style="38"/>
    <col min="6405" max="6405" width="8" style="38" customWidth="1"/>
    <col min="6406" max="6660" width="9.140625" style="38"/>
    <col min="6661" max="6661" width="8" style="38" customWidth="1"/>
    <col min="6662" max="6916" width="9.140625" style="38"/>
    <col min="6917" max="6917" width="8" style="38" customWidth="1"/>
    <col min="6918" max="7172" width="9.140625" style="38"/>
    <col min="7173" max="7173" width="8" style="38" customWidth="1"/>
    <col min="7174" max="7428" width="9.140625" style="38"/>
    <col min="7429" max="7429" width="8" style="38" customWidth="1"/>
    <col min="7430" max="7684" width="9.140625" style="38"/>
    <col min="7685" max="7685" width="8" style="38" customWidth="1"/>
    <col min="7686" max="7940" width="9.140625" style="38"/>
    <col min="7941" max="7941" width="8" style="38" customWidth="1"/>
    <col min="7942" max="8196" width="9.140625" style="38"/>
    <col min="8197" max="8197" width="8" style="38" customWidth="1"/>
    <col min="8198" max="8452" width="9.140625" style="38"/>
    <col min="8453" max="8453" width="8" style="38" customWidth="1"/>
    <col min="8454" max="8708" width="9.140625" style="38"/>
    <col min="8709" max="8709" width="8" style="38" customWidth="1"/>
    <col min="8710" max="8964" width="9.140625" style="38"/>
    <col min="8965" max="8965" width="8" style="38" customWidth="1"/>
    <col min="8966" max="9220" width="9.140625" style="38"/>
    <col min="9221" max="9221" width="8" style="38" customWidth="1"/>
    <col min="9222" max="9476" width="9.140625" style="38"/>
    <col min="9477" max="9477" width="8" style="38" customWidth="1"/>
    <col min="9478" max="9732" width="9.140625" style="38"/>
    <col min="9733" max="9733" width="8" style="38" customWidth="1"/>
    <col min="9734" max="9988" width="9.140625" style="38"/>
    <col min="9989" max="9989" width="8" style="38" customWidth="1"/>
    <col min="9990" max="10244" width="9.140625" style="38"/>
    <col min="10245" max="10245" width="8" style="38" customWidth="1"/>
    <col min="10246" max="10500" width="9.140625" style="38"/>
    <col min="10501" max="10501" width="8" style="38" customWidth="1"/>
    <col min="10502" max="10756" width="9.140625" style="38"/>
    <col min="10757" max="10757" width="8" style="38" customWidth="1"/>
    <col min="10758" max="11012" width="9.140625" style="38"/>
    <col min="11013" max="11013" width="8" style="38" customWidth="1"/>
    <col min="11014" max="11268" width="9.140625" style="38"/>
    <col min="11269" max="11269" width="8" style="38" customWidth="1"/>
    <col min="11270" max="11524" width="9.140625" style="38"/>
    <col min="11525" max="11525" width="8" style="38" customWidth="1"/>
    <col min="11526" max="11780" width="9.140625" style="38"/>
    <col min="11781" max="11781" width="8" style="38" customWidth="1"/>
    <col min="11782" max="12036" width="9.140625" style="38"/>
    <col min="12037" max="12037" width="8" style="38" customWidth="1"/>
    <col min="12038" max="12292" width="9.140625" style="38"/>
    <col min="12293" max="12293" width="8" style="38" customWidth="1"/>
    <col min="12294" max="12548" width="9.140625" style="38"/>
    <col min="12549" max="12549" width="8" style="38" customWidth="1"/>
    <col min="12550" max="12804" width="9.140625" style="38"/>
    <col min="12805" max="12805" width="8" style="38" customWidth="1"/>
    <col min="12806" max="13060" width="9.140625" style="38"/>
    <col min="13061" max="13061" width="8" style="38" customWidth="1"/>
    <col min="13062" max="13316" width="9.140625" style="38"/>
    <col min="13317" max="13317" width="8" style="38" customWidth="1"/>
    <col min="13318" max="13572" width="9.140625" style="38"/>
    <col min="13573" max="13573" width="8" style="38" customWidth="1"/>
    <col min="13574" max="13828" width="9.140625" style="38"/>
    <col min="13829" max="13829" width="8" style="38" customWidth="1"/>
    <col min="13830" max="14084" width="9.140625" style="38"/>
    <col min="14085" max="14085" width="8" style="38" customWidth="1"/>
    <col min="14086" max="14340" width="9.140625" style="38"/>
    <col min="14341" max="14341" width="8" style="38" customWidth="1"/>
    <col min="14342" max="14596" width="9.140625" style="38"/>
    <col min="14597" max="14597" width="8" style="38" customWidth="1"/>
    <col min="14598" max="14852" width="9.140625" style="38"/>
    <col min="14853" max="14853" width="8" style="38" customWidth="1"/>
    <col min="14854" max="15108" width="9.140625" style="38"/>
    <col min="15109" max="15109" width="8" style="38" customWidth="1"/>
    <col min="15110" max="15364" width="9.140625" style="38"/>
    <col min="15365" max="15365" width="8" style="38" customWidth="1"/>
    <col min="15366" max="15620" width="9.140625" style="38"/>
    <col min="15621" max="15621" width="8" style="38" customWidth="1"/>
    <col min="15622" max="15876" width="9.140625" style="38"/>
    <col min="15877" max="15877" width="8" style="38" customWidth="1"/>
    <col min="15878" max="16132" width="9.140625" style="38"/>
    <col min="16133" max="16133" width="8" style="38" customWidth="1"/>
    <col min="16134" max="16384" width="9.140625" style="38"/>
  </cols>
  <sheetData>
    <row r="1" spans="1:5">
      <c r="A1" s="38" t="s">
        <v>120</v>
      </c>
      <c r="B1" s="1454" t="s">
        <v>2046</v>
      </c>
    </row>
    <row r="2" spans="1:5">
      <c r="A2" s="38" t="s">
        <v>1994</v>
      </c>
      <c r="B2" s="38" t="s">
        <v>2047</v>
      </c>
    </row>
    <row r="3" spans="1:5">
      <c r="A3" s="38" t="s">
        <v>108</v>
      </c>
      <c r="B3" s="38" t="s">
        <v>109</v>
      </c>
    </row>
    <row r="4" spans="1:5">
      <c r="A4" s="38" t="s">
        <v>110</v>
      </c>
      <c r="B4" s="38" t="s">
        <v>4</v>
      </c>
    </row>
    <row r="5" spans="1:5" ht="15" customHeight="1">
      <c r="A5" s="38" t="s">
        <v>111</v>
      </c>
      <c r="B5" s="38" t="s">
        <v>2048</v>
      </c>
    </row>
    <row r="7" spans="1:5" s="1457" customFormat="1">
      <c r="A7" s="1455" t="s">
        <v>175</v>
      </c>
      <c r="B7" s="1455" t="s">
        <v>2049</v>
      </c>
      <c r="C7" s="1456" t="s">
        <v>2050</v>
      </c>
      <c r="D7" s="1456" t="s">
        <v>892</v>
      </c>
      <c r="E7" s="1456" t="s">
        <v>5</v>
      </c>
    </row>
    <row r="8" spans="1:5">
      <c r="A8" s="1458" t="s">
        <v>2051</v>
      </c>
      <c r="B8" s="1459" t="s">
        <v>936</v>
      </c>
      <c r="C8" s="1460">
        <f>SUM(C9:C16)</f>
        <v>0</v>
      </c>
      <c r="D8" s="1460">
        <f>SUM(D9:D16)</f>
        <v>0</v>
      </c>
      <c r="E8" s="1460">
        <f t="shared" ref="E8:E16" si="0">SUM(C8:D8)</f>
        <v>0</v>
      </c>
    </row>
    <row r="9" spans="1:5">
      <c r="A9" s="1461" t="s">
        <v>2052</v>
      </c>
      <c r="B9" s="1462" t="s">
        <v>2053</v>
      </c>
      <c r="C9" s="1463"/>
      <c r="D9" s="1463"/>
      <c r="E9" s="1464">
        <f t="shared" si="0"/>
        <v>0</v>
      </c>
    </row>
    <row r="10" spans="1:5">
      <c r="A10" s="1461" t="s">
        <v>2054</v>
      </c>
      <c r="B10" s="1462" t="s">
        <v>2055</v>
      </c>
      <c r="C10" s="1463"/>
      <c r="D10" s="1463"/>
      <c r="E10" s="1464">
        <f t="shared" si="0"/>
        <v>0</v>
      </c>
    </row>
    <row r="11" spans="1:5">
      <c r="A11" s="1461" t="s">
        <v>2056</v>
      </c>
      <c r="B11" s="1462" t="s">
        <v>2057</v>
      </c>
      <c r="C11" s="1463"/>
      <c r="D11" s="1463"/>
      <c r="E11" s="1464">
        <f t="shared" si="0"/>
        <v>0</v>
      </c>
    </row>
    <row r="12" spans="1:5">
      <c r="A12" s="1461" t="s">
        <v>2058</v>
      </c>
      <c r="B12" s="1462" t="s">
        <v>2059</v>
      </c>
      <c r="C12" s="1463"/>
      <c r="D12" s="1463"/>
      <c r="E12" s="1464">
        <f t="shared" si="0"/>
        <v>0</v>
      </c>
    </row>
    <row r="13" spans="1:5">
      <c r="A13" s="1461" t="s">
        <v>2060</v>
      </c>
      <c r="B13" s="1462" t="s">
        <v>2061</v>
      </c>
      <c r="C13" s="1463"/>
      <c r="D13" s="1463"/>
      <c r="E13" s="1464">
        <f t="shared" si="0"/>
        <v>0</v>
      </c>
    </row>
    <row r="14" spans="1:5">
      <c r="A14" s="1461" t="s">
        <v>2062</v>
      </c>
      <c r="B14" s="1462" t="s">
        <v>2063</v>
      </c>
      <c r="C14" s="1463"/>
      <c r="D14" s="1463"/>
      <c r="E14" s="1464">
        <f t="shared" si="0"/>
        <v>0</v>
      </c>
    </row>
    <row r="15" spans="1:5">
      <c r="A15" s="1461" t="s">
        <v>2064</v>
      </c>
      <c r="B15" s="1462" t="s">
        <v>2065</v>
      </c>
      <c r="C15" s="1463"/>
      <c r="D15" s="1463"/>
      <c r="E15" s="1464">
        <f t="shared" si="0"/>
        <v>0</v>
      </c>
    </row>
    <row r="16" spans="1:5">
      <c r="A16" s="1461" t="s">
        <v>2066</v>
      </c>
      <c r="B16" s="1462" t="s">
        <v>2067</v>
      </c>
      <c r="C16" s="1463"/>
      <c r="D16" s="1463"/>
      <c r="E16" s="1464">
        <f t="shared" si="0"/>
        <v>0</v>
      </c>
    </row>
    <row r="17" spans="1:5">
      <c r="A17" s="1465"/>
      <c r="B17" s="1466"/>
      <c r="C17" s="1466"/>
      <c r="D17" s="1466"/>
      <c r="E17" s="1466"/>
    </row>
    <row r="18" spans="1:5">
      <c r="A18" s="1465"/>
      <c r="B18" s="1467"/>
      <c r="C18" s="1467"/>
      <c r="D18" s="1467"/>
      <c r="E18" s="1467"/>
    </row>
    <row r="19" spans="1:5">
      <c r="A19" s="1465"/>
      <c r="B19" s="1467"/>
      <c r="C19" s="1467"/>
      <c r="D19" s="1467"/>
      <c r="E19" s="1467"/>
    </row>
    <row r="20" spans="1:5">
      <c r="A20" s="1465"/>
      <c r="B20" s="1467"/>
      <c r="C20" s="1467"/>
      <c r="D20" s="1467"/>
      <c r="E20" s="1467"/>
    </row>
    <row r="32" spans="1:5">
      <c r="D32" s="38" t="s">
        <v>2266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showGridLines="0" zoomScale="80" zoomScaleNormal="80" workbookViewId="0">
      <selection activeCell="D32" sqref="D32"/>
    </sheetView>
  </sheetViews>
  <sheetFormatPr defaultRowHeight="15"/>
  <cols>
    <col min="1" max="1" width="22.28515625" style="1468" bestFit="1" customWidth="1"/>
    <col min="2" max="2" width="89.42578125" style="38" bestFit="1" customWidth="1"/>
    <col min="3" max="3" width="19.28515625" style="38" customWidth="1"/>
    <col min="4" max="4" width="9.140625" style="38"/>
    <col min="5" max="5" width="7.85546875" style="38" bestFit="1" customWidth="1"/>
    <col min="6" max="6" width="8.140625" style="38" customWidth="1"/>
    <col min="7" max="7" width="8.7109375" style="38" customWidth="1"/>
    <col min="8" max="16384" width="9.140625" style="38"/>
  </cols>
  <sheetData>
    <row r="1" spans="1:12">
      <c r="A1" s="198" t="s">
        <v>120</v>
      </c>
      <c r="B1" s="1448" t="s">
        <v>2068</v>
      </c>
    </row>
    <row r="2" spans="1:12">
      <c r="A2" s="198" t="s">
        <v>1994</v>
      </c>
      <c r="B2" s="38" t="s">
        <v>2069</v>
      </c>
    </row>
    <row r="3" spans="1:12">
      <c r="A3" s="198" t="s">
        <v>108</v>
      </c>
      <c r="B3" s="38" t="s">
        <v>109</v>
      </c>
    </row>
    <row r="4" spans="1:12">
      <c r="A4" s="198" t="s">
        <v>110</v>
      </c>
      <c r="B4" s="38" t="s">
        <v>4</v>
      </c>
    </row>
    <row r="5" spans="1:12">
      <c r="A5" s="198" t="s">
        <v>111</v>
      </c>
      <c r="B5" s="38" t="s">
        <v>2048</v>
      </c>
    </row>
    <row r="6" spans="1:12">
      <c r="B6" s="198"/>
    </row>
    <row r="7" spans="1:12" ht="22.5" customHeight="1">
      <c r="A7" s="1469"/>
      <c r="B7" s="1470" t="s">
        <v>2069</v>
      </c>
      <c r="C7" s="4604"/>
      <c r="D7" s="4605"/>
      <c r="E7" s="4605"/>
      <c r="F7" s="4605"/>
      <c r="G7" s="4606"/>
      <c r="H7" s="4607" t="s">
        <v>1808</v>
      </c>
      <c r="I7" s="4608"/>
      <c r="J7" s="4608"/>
      <c r="K7" s="4608"/>
      <c r="L7" s="4609"/>
    </row>
    <row r="8" spans="1:12" ht="19.5" customHeight="1">
      <c r="A8" s="1471" t="s">
        <v>2070</v>
      </c>
      <c r="B8" s="1472" t="s">
        <v>2071</v>
      </c>
      <c r="C8" s="4604" t="s">
        <v>2072</v>
      </c>
      <c r="D8" s="4605"/>
      <c r="E8" s="4605"/>
      <c r="F8" s="4605"/>
      <c r="G8" s="4606"/>
      <c r="H8" s="4610"/>
      <c r="I8" s="4611"/>
      <c r="J8" s="4611"/>
      <c r="K8" s="4611"/>
      <c r="L8" s="4612"/>
    </row>
    <row r="9" spans="1:12" ht="16.5" customHeight="1">
      <c r="A9" s="1473"/>
      <c r="B9" s="1474"/>
      <c r="C9" s="1475" t="s">
        <v>4</v>
      </c>
      <c r="D9" s="1475" t="s">
        <v>7</v>
      </c>
      <c r="E9" s="1475" t="s">
        <v>6</v>
      </c>
      <c r="F9" s="1475" t="s">
        <v>1015</v>
      </c>
      <c r="G9" s="1476" t="s">
        <v>174</v>
      </c>
      <c r="H9" s="1475" t="s">
        <v>4</v>
      </c>
      <c r="I9" s="1477" t="s">
        <v>7</v>
      </c>
      <c r="J9" s="1475" t="s">
        <v>6</v>
      </c>
      <c r="K9" s="1478" t="s">
        <v>1015</v>
      </c>
      <c r="L9" s="1479" t="s">
        <v>174</v>
      </c>
    </row>
    <row r="10" spans="1:12">
      <c r="A10" s="1480">
        <v>1</v>
      </c>
      <c r="B10" s="1481" t="s">
        <v>2073</v>
      </c>
      <c r="C10" s="1482"/>
      <c r="D10" s="1482"/>
      <c r="E10" s="1482"/>
      <c r="F10" s="1482"/>
      <c r="G10" s="1482"/>
      <c r="H10" s="1482"/>
      <c r="I10" s="1482"/>
      <c r="J10" s="1482"/>
      <c r="K10" s="1482"/>
      <c r="L10" s="1482"/>
    </row>
    <row r="11" spans="1:12">
      <c r="A11" s="1483" t="s">
        <v>2074</v>
      </c>
      <c r="B11" s="1484" t="s">
        <v>2075</v>
      </c>
      <c r="C11" s="1485"/>
      <c r="D11" s="1485"/>
      <c r="E11" s="1485"/>
      <c r="F11" s="1485"/>
      <c r="G11" s="1485"/>
      <c r="H11" s="1485"/>
      <c r="I11" s="1485"/>
      <c r="J11" s="1485"/>
      <c r="K11" s="1485"/>
      <c r="L11" s="1485"/>
    </row>
    <row r="12" spans="1:12">
      <c r="A12" s="1483">
        <v>1125</v>
      </c>
      <c r="B12" s="1486" t="s">
        <v>2076</v>
      </c>
      <c r="C12" s="1485"/>
      <c r="D12" s="1485"/>
      <c r="E12" s="1485"/>
      <c r="F12" s="1485"/>
      <c r="G12" s="1485"/>
      <c r="H12" s="1485"/>
      <c r="I12" s="1485"/>
      <c r="J12" s="1485"/>
      <c r="K12" s="1485"/>
      <c r="L12" s="1485"/>
    </row>
    <row r="13" spans="1:12">
      <c r="A13" s="1483">
        <v>1126</v>
      </c>
      <c r="B13" s="1486" t="s">
        <v>426</v>
      </c>
      <c r="C13" s="1485"/>
      <c r="D13" s="1485"/>
      <c r="E13" s="1485"/>
      <c r="F13" s="1485"/>
      <c r="G13" s="1485"/>
      <c r="H13" s="1485"/>
      <c r="I13" s="1485"/>
      <c r="J13" s="1485"/>
      <c r="K13" s="1485"/>
      <c r="L13" s="1485"/>
    </row>
    <row r="14" spans="1:12">
      <c r="A14" s="1483" t="s">
        <v>2077</v>
      </c>
      <c r="B14" s="1486" t="s">
        <v>2078</v>
      </c>
      <c r="C14" s="1485"/>
      <c r="D14" s="1485"/>
      <c r="E14" s="1485"/>
      <c r="F14" s="1485"/>
      <c r="G14" s="1485"/>
      <c r="H14" s="1485"/>
      <c r="I14" s="1485"/>
      <c r="J14" s="1485"/>
      <c r="K14" s="1485"/>
      <c r="L14" s="1485"/>
    </row>
    <row r="15" spans="1:12">
      <c r="A15" s="1483">
        <v>1215</v>
      </c>
      <c r="B15" s="1486" t="s">
        <v>2079</v>
      </c>
      <c r="C15" s="1485"/>
      <c r="D15" s="1485"/>
      <c r="E15" s="1485"/>
      <c r="F15" s="1485"/>
      <c r="G15" s="1485"/>
      <c r="H15" s="1485"/>
      <c r="I15" s="1485"/>
      <c r="J15" s="1485"/>
      <c r="K15" s="1485"/>
      <c r="L15" s="1485"/>
    </row>
    <row r="16" spans="1:12">
      <c r="A16" s="1483">
        <v>1225</v>
      </c>
      <c r="B16" s="1486" t="s">
        <v>2080</v>
      </c>
      <c r="C16" s="1485"/>
      <c r="D16" s="1485"/>
      <c r="E16" s="1485"/>
      <c r="F16" s="1485"/>
      <c r="G16" s="1485"/>
      <c r="H16" s="1485"/>
      <c r="I16" s="1485"/>
      <c r="J16" s="1485"/>
      <c r="K16" s="1485"/>
      <c r="L16" s="1485"/>
    </row>
    <row r="17" spans="1:12">
      <c r="A17" s="1483" t="s">
        <v>2081</v>
      </c>
      <c r="B17" s="1486" t="s">
        <v>218</v>
      </c>
      <c r="C17" s="1485"/>
      <c r="D17" s="1485"/>
      <c r="E17" s="1485"/>
      <c r="F17" s="1485"/>
      <c r="G17" s="1485"/>
      <c r="H17" s="1485"/>
      <c r="I17" s="1485"/>
      <c r="J17" s="1485"/>
      <c r="K17" s="1485"/>
      <c r="L17" s="1485"/>
    </row>
    <row r="18" spans="1:12">
      <c r="A18" s="1483">
        <v>16</v>
      </c>
      <c r="B18" s="1486" t="s">
        <v>443</v>
      </c>
      <c r="C18" s="1485"/>
      <c r="D18" s="1485"/>
      <c r="E18" s="1485"/>
      <c r="F18" s="1485"/>
      <c r="G18" s="1485"/>
      <c r="H18" s="1485"/>
      <c r="I18" s="1485"/>
      <c r="J18" s="1485"/>
      <c r="K18" s="1485"/>
      <c r="L18" s="1485"/>
    </row>
    <row r="19" spans="1:12">
      <c r="A19" s="1483">
        <v>17</v>
      </c>
      <c r="B19" s="1486" t="s">
        <v>2082</v>
      </c>
      <c r="C19" s="1485"/>
      <c r="D19" s="1485"/>
      <c r="E19" s="1485"/>
      <c r="F19" s="1485"/>
      <c r="G19" s="1485"/>
      <c r="H19" s="1485"/>
      <c r="I19" s="1485"/>
      <c r="J19" s="1485"/>
      <c r="K19" s="1485"/>
      <c r="L19" s="1485"/>
    </row>
    <row r="20" spans="1:12">
      <c r="A20" s="1483" t="s">
        <v>2083</v>
      </c>
      <c r="B20" s="1486" t="s">
        <v>279</v>
      </c>
      <c r="C20" s="1485"/>
      <c r="D20" s="1485"/>
      <c r="E20" s="1485"/>
      <c r="F20" s="1485"/>
      <c r="G20" s="1485"/>
      <c r="H20" s="1485"/>
      <c r="I20" s="1485"/>
      <c r="J20" s="1485"/>
      <c r="K20" s="1485"/>
      <c r="L20" s="1485"/>
    </row>
    <row r="21" spans="1:12">
      <c r="A21" s="1480">
        <v>2</v>
      </c>
      <c r="B21" s="1487" t="s">
        <v>307</v>
      </c>
      <c r="C21" s="1485"/>
      <c r="D21" s="1485"/>
      <c r="E21" s="1485"/>
      <c r="F21" s="1485"/>
      <c r="G21" s="1485"/>
      <c r="H21" s="1485"/>
      <c r="I21" s="1485"/>
      <c r="J21" s="1485"/>
      <c r="K21" s="1485"/>
      <c r="L21" s="1485"/>
    </row>
    <row r="22" spans="1:12">
      <c r="A22" s="1483">
        <v>26</v>
      </c>
      <c r="B22" s="1488" t="s">
        <v>2084</v>
      </c>
      <c r="C22" s="1485"/>
      <c r="D22" s="1485"/>
      <c r="E22" s="1485"/>
      <c r="F22" s="1485"/>
      <c r="G22" s="1485"/>
      <c r="H22" s="1485"/>
      <c r="I22" s="1485"/>
      <c r="J22" s="1485"/>
      <c r="K22" s="1485"/>
      <c r="L22" s="1485"/>
    </row>
    <row r="23" spans="1:12">
      <c r="A23" s="1483" t="s">
        <v>2085</v>
      </c>
      <c r="B23" s="1486" t="s">
        <v>87</v>
      </c>
      <c r="C23" s="1485"/>
      <c r="D23" s="1485"/>
      <c r="E23" s="1485"/>
      <c r="F23" s="1485"/>
      <c r="G23" s="1485"/>
      <c r="H23" s="1485"/>
      <c r="I23" s="1485"/>
      <c r="J23" s="1485"/>
      <c r="K23" s="1485"/>
      <c r="L23" s="1485"/>
    </row>
    <row r="24" spans="1:12">
      <c r="A24" s="1483">
        <v>263</v>
      </c>
      <c r="B24" s="1486" t="s">
        <v>2086</v>
      </c>
      <c r="C24" s="1485"/>
      <c r="D24" s="1485"/>
      <c r="E24" s="1485"/>
      <c r="F24" s="1485"/>
      <c r="G24" s="1485"/>
      <c r="H24" s="1485"/>
      <c r="I24" s="1485"/>
      <c r="J24" s="1485"/>
      <c r="K24" s="1485"/>
      <c r="L24" s="1485"/>
    </row>
    <row r="25" spans="1:12">
      <c r="A25" s="1483">
        <v>264</v>
      </c>
      <c r="B25" s="1486" t="s">
        <v>509</v>
      </c>
      <c r="C25" s="1485"/>
      <c r="D25" s="1485"/>
      <c r="E25" s="1485"/>
      <c r="F25" s="1485"/>
      <c r="G25" s="1485"/>
      <c r="H25" s="1485"/>
      <c r="I25" s="1485"/>
      <c r="J25" s="1485"/>
      <c r="K25" s="1485"/>
      <c r="L25" s="1485"/>
    </row>
    <row r="26" spans="1:12">
      <c r="A26" s="1483">
        <v>265</v>
      </c>
      <c r="B26" s="1486" t="s">
        <v>2087</v>
      </c>
      <c r="C26" s="1485"/>
      <c r="D26" s="1485"/>
      <c r="E26" s="1485"/>
      <c r="F26" s="1485"/>
      <c r="G26" s="1485"/>
      <c r="H26" s="1485"/>
      <c r="I26" s="1485"/>
      <c r="J26" s="1485"/>
      <c r="K26" s="1485"/>
      <c r="L26" s="1485"/>
    </row>
    <row r="27" spans="1:12">
      <c r="A27" s="1483" t="s">
        <v>2088</v>
      </c>
      <c r="B27" s="1488" t="s">
        <v>2089</v>
      </c>
      <c r="C27" s="1485"/>
      <c r="D27" s="1485"/>
      <c r="E27" s="1485"/>
      <c r="F27" s="1485"/>
      <c r="G27" s="1485"/>
      <c r="H27" s="1485"/>
      <c r="I27" s="1485"/>
      <c r="J27" s="1485"/>
      <c r="K27" s="1485"/>
      <c r="L27" s="1485"/>
    </row>
    <row r="28" spans="1:12">
      <c r="A28" s="1483">
        <v>271</v>
      </c>
      <c r="B28" s="1486" t="s">
        <v>87</v>
      </c>
      <c r="C28" s="1485"/>
      <c r="D28" s="1485"/>
      <c r="E28" s="1485"/>
      <c r="F28" s="1485"/>
      <c r="G28" s="1485"/>
      <c r="H28" s="1485"/>
      <c r="I28" s="1485"/>
      <c r="J28" s="1485"/>
      <c r="K28" s="1485"/>
      <c r="L28" s="1485"/>
    </row>
    <row r="29" spans="1:12">
      <c r="A29" s="1483">
        <v>272</v>
      </c>
      <c r="B29" s="1486" t="s">
        <v>508</v>
      </c>
      <c r="C29" s="1485"/>
      <c r="D29" s="1485"/>
      <c r="E29" s="1485"/>
      <c r="F29" s="1485"/>
      <c r="G29" s="1485"/>
      <c r="H29" s="1485"/>
      <c r="I29" s="1485"/>
      <c r="J29" s="1485"/>
      <c r="K29" s="1485"/>
      <c r="L29" s="1485"/>
    </row>
    <row r="30" spans="1:12">
      <c r="A30" s="1483">
        <v>273</v>
      </c>
      <c r="B30" s="1486" t="s">
        <v>2090</v>
      </c>
      <c r="C30" s="1485"/>
      <c r="D30" s="1485"/>
      <c r="E30" s="1485"/>
      <c r="F30" s="1485"/>
      <c r="G30" s="1485"/>
      <c r="H30" s="1485"/>
      <c r="I30" s="1485"/>
      <c r="J30" s="1485"/>
      <c r="K30" s="1485"/>
      <c r="L30" s="1485"/>
    </row>
    <row r="31" spans="1:12">
      <c r="A31" s="1483" t="s">
        <v>2091</v>
      </c>
      <c r="B31" s="1486" t="s">
        <v>368</v>
      </c>
      <c r="C31" s="1485"/>
      <c r="D31" s="1485"/>
      <c r="E31" s="1485"/>
      <c r="F31" s="1485"/>
      <c r="G31" s="1485"/>
      <c r="H31" s="1485"/>
      <c r="I31" s="1485"/>
      <c r="J31" s="1485"/>
      <c r="K31" s="1485"/>
      <c r="L31" s="1485"/>
    </row>
    <row r="32" spans="1:12">
      <c r="A32" s="1483">
        <v>3</v>
      </c>
      <c r="B32" s="1481" t="s">
        <v>374</v>
      </c>
      <c r="C32" s="1485"/>
      <c r="D32" s="1485"/>
      <c r="E32" s="1485"/>
      <c r="F32" s="1485"/>
      <c r="G32" s="1485"/>
      <c r="H32" s="1485"/>
      <c r="I32" s="1485"/>
      <c r="J32" s="1485"/>
      <c r="K32" s="1485"/>
      <c r="L32" s="1485"/>
    </row>
    <row r="33" spans="1:12">
      <c r="A33" s="1483">
        <v>42</v>
      </c>
      <c r="B33" s="1481" t="s">
        <v>2092</v>
      </c>
      <c r="C33" s="1485"/>
      <c r="D33" s="1485"/>
      <c r="E33" s="1485"/>
      <c r="F33" s="1485"/>
      <c r="G33" s="1485"/>
      <c r="H33" s="1485"/>
      <c r="I33" s="1485"/>
      <c r="J33" s="1485"/>
      <c r="K33" s="1485"/>
      <c r="L33" s="1485"/>
    </row>
    <row r="34" spans="1:12">
      <c r="A34" s="1483" t="s">
        <v>2093</v>
      </c>
      <c r="B34" s="1481" t="s">
        <v>2094</v>
      </c>
      <c r="C34" s="1485"/>
      <c r="D34" s="1485"/>
      <c r="E34" s="1485"/>
      <c r="F34" s="1485"/>
      <c r="G34" s="1485"/>
      <c r="H34" s="1485"/>
      <c r="I34" s="1485"/>
      <c r="J34" s="1485"/>
      <c r="K34" s="1485"/>
      <c r="L34" s="1485"/>
    </row>
    <row r="35" spans="1:12">
      <c r="A35" s="1483" t="s">
        <v>2095</v>
      </c>
      <c r="B35" s="1481" t="s">
        <v>2096</v>
      </c>
      <c r="C35" s="1485"/>
      <c r="D35" s="1485"/>
      <c r="E35" s="1485"/>
      <c r="F35" s="1485"/>
      <c r="G35" s="1485"/>
      <c r="H35" s="1485"/>
      <c r="I35" s="1485"/>
      <c r="J35" s="1485"/>
      <c r="K35" s="1485"/>
      <c r="L35" s="1485"/>
    </row>
    <row r="36" spans="1:12">
      <c r="A36" s="1483" t="s">
        <v>2097</v>
      </c>
      <c r="B36" s="1481" t="s">
        <v>1936</v>
      </c>
      <c r="C36" s="1485"/>
      <c r="D36" s="1485"/>
      <c r="E36" s="1485"/>
      <c r="F36" s="1485"/>
      <c r="G36" s="1485"/>
      <c r="H36" s="1485"/>
      <c r="I36" s="1485"/>
      <c r="J36" s="1485"/>
      <c r="K36" s="1485"/>
      <c r="L36" s="1485"/>
    </row>
    <row r="37" spans="1:12">
      <c r="A37" s="1483">
        <v>5</v>
      </c>
      <c r="B37" s="1481" t="s">
        <v>1904</v>
      </c>
      <c r="C37" s="1485"/>
      <c r="D37" s="1485"/>
      <c r="E37" s="1485"/>
      <c r="F37" s="1485"/>
      <c r="G37" s="1485"/>
      <c r="H37" s="1485"/>
      <c r="I37" s="1485"/>
      <c r="J37" s="1485"/>
      <c r="K37" s="1485"/>
      <c r="L37" s="1485"/>
    </row>
    <row r="38" spans="1:12">
      <c r="A38" s="1483">
        <v>54</v>
      </c>
      <c r="B38" s="1486" t="s">
        <v>548</v>
      </c>
      <c r="C38" s="1485"/>
      <c r="D38" s="1485"/>
      <c r="E38" s="1485"/>
      <c r="F38" s="1485"/>
      <c r="G38" s="1485"/>
      <c r="H38" s="1485"/>
      <c r="I38" s="1485"/>
      <c r="J38" s="1485"/>
      <c r="K38" s="1485"/>
      <c r="L38" s="1485"/>
    </row>
    <row r="39" spans="1:12">
      <c r="A39" s="1483">
        <v>55</v>
      </c>
      <c r="B39" s="1486" t="s">
        <v>549</v>
      </c>
      <c r="C39" s="1485"/>
      <c r="D39" s="1485"/>
      <c r="E39" s="1485"/>
      <c r="F39" s="1485"/>
      <c r="G39" s="1485"/>
      <c r="H39" s="1485"/>
      <c r="I39" s="1485"/>
      <c r="J39" s="1485"/>
      <c r="K39" s="1485"/>
      <c r="L39" s="1485"/>
    </row>
    <row r="40" spans="1:12">
      <c r="A40" s="1483">
        <v>56</v>
      </c>
      <c r="B40" s="1486" t="s">
        <v>85</v>
      </c>
      <c r="C40" s="1485"/>
      <c r="D40" s="1485"/>
      <c r="E40" s="1485"/>
      <c r="F40" s="1485"/>
      <c r="G40" s="1485"/>
      <c r="H40" s="1485"/>
      <c r="I40" s="1485"/>
      <c r="J40" s="1485"/>
      <c r="K40" s="1485"/>
      <c r="L40" s="1485"/>
    </row>
    <row r="41" spans="1:12">
      <c r="A41" s="1483" t="s">
        <v>2098</v>
      </c>
      <c r="B41" s="1486" t="s">
        <v>2099</v>
      </c>
      <c r="C41" s="1485"/>
      <c r="D41" s="1485"/>
      <c r="E41" s="1485"/>
      <c r="F41" s="1485"/>
      <c r="G41" s="1485"/>
      <c r="H41" s="1485"/>
      <c r="I41" s="1485"/>
      <c r="J41" s="1485"/>
      <c r="K41" s="1485"/>
      <c r="L41" s="1485"/>
    </row>
    <row r="42" spans="1:12">
      <c r="A42" s="1483">
        <v>572</v>
      </c>
      <c r="B42" s="1486" t="s">
        <v>578</v>
      </c>
      <c r="C42" s="1485"/>
      <c r="D42" s="1485"/>
      <c r="E42" s="1485"/>
      <c r="F42" s="1485"/>
      <c r="G42" s="1485"/>
      <c r="H42" s="1485"/>
      <c r="I42" s="1485"/>
      <c r="J42" s="1485"/>
      <c r="K42" s="1485"/>
      <c r="L42" s="1485"/>
    </row>
    <row r="43" spans="1:12">
      <c r="A43" s="1483">
        <v>573</v>
      </c>
      <c r="B43" s="1486" t="s">
        <v>579</v>
      </c>
      <c r="C43" s="1485"/>
      <c r="D43" s="1485"/>
      <c r="E43" s="1485"/>
      <c r="F43" s="1485"/>
      <c r="G43" s="1485"/>
      <c r="H43" s="1485"/>
      <c r="I43" s="1485"/>
      <c r="J43" s="1485"/>
      <c r="K43" s="1485"/>
      <c r="L43" s="1485"/>
    </row>
    <row r="44" spans="1:12">
      <c r="A44" s="1483">
        <v>577</v>
      </c>
      <c r="B44" s="1486" t="s">
        <v>2100</v>
      </c>
      <c r="C44" s="1485"/>
      <c r="D44" s="1485"/>
      <c r="E44" s="1485"/>
      <c r="F44" s="1485"/>
      <c r="G44" s="1485"/>
      <c r="H44" s="1485"/>
      <c r="I44" s="1485"/>
      <c r="J44" s="1485"/>
      <c r="K44" s="1485"/>
      <c r="L44" s="1485"/>
    </row>
    <row r="45" spans="1:12">
      <c r="A45" s="1489">
        <v>578</v>
      </c>
      <c r="B45" s="1486" t="s">
        <v>2101</v>
      </c>
      <c r="C45" s="1490"/>
      <c r="D45" s="1490"/>
      <c r="E45" s="1490"/>
      <c r="F45" s="1490"/>
      <c r="G45" s="1490"/>
      <c r="H45" s="1490"/>
      <c r="I45" s="1490"/>
      <c r="J45" s="1490"/>
      <c r="K45" s="1490"/>
      <c r="L45" s="1490"/>
    </row>
    <row r="46" spans="1:12" ht="21.75" customHeight="1">
      <c r="A46" s="1491"/>
      <c r="B46" s="1492" t="s">
        <v>1808</v>
      </c>
      <c r="C46" s="1493">
        <f t="shared" ref="C46:L46" si="0">SUM(C10:C45)</f>
        <v>0</v>
      </c>
      <c r="D46" s="1493">
        <f t="shared" si="0"/>
        <v>0</v>
      </c>
      <c r="E46" s="1493">
        <f t="shared" si="0"/>
        <v>0</v>
      </c>
      <c r="F46" s="1493">
        <f t="shared" si="0"/>
        <v>0</v>
      </c>
      <c r="G46" s="1493">
        <f t="shared" si="0"/>
        <v>0</v>
      </c>
      <c r="H46" s="1493">
        <f t="shared" si="0"/>
        <v>0</v>
      </c>
      <c r="I46" s="1493">
        <f t="shared" si="0"/>
        <v>0</v>
      </c>
      <c r="J46" s="1493">
        <f t="shared" si="0"/>
        <v>0</v>
      </c>
      <c r="K46" s="1493">
        <f t="shared" si="0"/>
        <v>0</v>
      </c>
      <c r="L46" s="1493">
        <f t="shared" si="0"/>
        <v>0</v>
      </c>
    </row>
    <row r="47" spans="1:12" ht="20.25" customHeight="1">
      <c r="A47" s="1491"/>
      <c r="B47" s="1494"/>
      <c r="C47" s="1495"/>
      <c r="D47" s="1495"/>
      <c r="E47" s="1495"/>
      <c r="F47" s="1495"/>
      <c r="G47" s="1495"/>
      <c r="H47" s="1496"/>
      <c r="I47" s="1496"/>
      <c r="J47" s="1496"/>
      <c r="K47" s="1496"/>
      <c r="L47" s="1496"/>
    </row>
    <row r="48" spans="1:12" ht="26.25" customHeight="1">
      <c r="A48" s="1491"/>
      <c r="B48" s="1497" t="s">
        <v>2102</v>
      </c>
      <c r="C48" s="1498"/>
      <c r="D48" s="1498"/>
      <c r="E48" s="1498"/>
      <c r="F48" s="1498"/>
      <c r="G48" s="1498"/>
      <c r="H48" s="1499"/>
      <c r="I48" s="1500"/>
      <c r="J48" s="1500"/>
      <c r="K48" s="1500"/>
      <c r="L48" s="1500"/>
    </row>
    <row r="49" spans="1:12" ht="19.5" customHeight="1">
      <c r="A49" s="1501"/>
      <c r="B49" s="1502"/>
      <c r="C49" s="704"/>
    </row>
    <row r="50" spans="1:12" ht="17.25" customHeight="1">
      <c r="A50" s="1503"/>
      <c r="B50" s="1504" t="s">
        <v>2103</v>
      </c>
      <c r="C50" s="1505"/>
    </row>
    <row r="51" spans="1:12">
      <c r="A51" s="1506"/>
      <c r="B51" s="1507"/>
      <c r="C51" s="1505"/>
    </row>
    <row r="52" spans="1:12">
      <c r="A52" s="1483">
        <v>1</v>
      </c>
      <c r="B52" s="1508" t="s">
        <v>2104</v>
      </c>
      <c r="C52" s="1509" t="e">
        <f>C48/C46*100</f>
        <v>#DIV/0!</v>
      </c>
    </row>
    <row r="53" spans="1:12">
      <c r="A53" s="1483">
        <v>2</v>
      </c>
      <c r="B53" s="1508" t="s">
        <v>2105</v>
      </c>
      <c r="C53" s="1509" t="e">
        <f>(D48+E48+F48)/(D46+E46+F46)*100</f>
        <v>#DIV/0!</v>
      </c>
    </row>
    <row r="54" spans="1:12">
      <c r="A54" s="1483">
        <v>3</v>
      </c>
      <c r="B54" s="1508" t="s">
        <v>2106</v>
      </c>
      <c r="C54" s="1509" t="e">
        <f>G48/G46*100</f>
        <v>#DIV/0!</v>
      </c>
    </row>
    <row r="55" spans="1:12">
      <c r="A55" s="1489"/>
      <c r="B55" s="1510"/>
      <c r="C55" s="1511"/>
    </row>
    <row r="56" spans="1:12" ht="20.25" customHeight="1">
      <c r="B56" s="1512" t="s">
        <v>2107</v>
      </c>
      <c r="C56" s="96"/>
    </row>
    <row r="57" spans="1:12" ht="30" customHeight="1">
      <c r="B57" s="1513" t="s">
        <v>2108</v>
      </c>
      <c r="C57" s="96"/>
      <c r="D57" s="96"/>
      <c r="E57" s="96"/>
      <c r="F57" s="96"/>
      <c r="G57" s="96"/>
      <c r="H57" s="96"/>
      <c r="I57" s="96"/>
      <c r="J57" s="96"/>
      <c r="K57" s="96"/>
      <c r="L57" s="96"/>
    </row>
    <row r="58" spans="1:12" ht="32.25" customHeight="1">
      <c r="B58" s="1513" t="s">
        <v>2109</v>
      </c>
    </row>
    <row r="59" spans="1:12" ht="33.75" customHeight="1">
      <c r="B59" s="1513" t="s">
        <v>2110</v>
      </c>
      <c r="C59" s="96"/>
    </row>
    <row r="60" spans="1:12" ht="45" customHeight="1">
      <c r="B60" s="1513" t="s">
        <v>2111</v>
      </c>
    </row>
    <row r="61" spans="1:12" ht="67.5" customHeight="1">
      <c r="B61" s="1514" t="s">
        <v>2112</v>
      </c>
    </row>
  </sheetData>
  <mergeCells count="3">
    <mergeCell ref="C7:G7"/>
    <mergeCell ref="H7:L8"/>
    <mergeCell ref="C8:G8"/>
  </mergeCells>
  <pageMargins left="0.7" right="0.7" top="0.75" bottom="0.75" header="0.3" footer="0.3"/>
  <pageSetup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showGridLines="0" workbookViewId="0">
      <selection activeCell="D32" sqref="D32"/>
    </sheetView>
  </sheetViews>
  <sheetFormatPr defaultRowHeight="15"/>
  <cols>
    <col min="1" max="1" width="8.42578125" style="38" customWidth="1"/>
    <col min="2" max="2" width="28.140625" style="38" bestFit="1" customWidth="1"/>
    <col min="3" max="3" width="17.5703125" style="38" bestFit="1" customWidth="1"/>
    <col min="4" max="4" width="25.85546875" style="38" bestFit="1" customWidth="1"/>
    <col min="5" max="5" width="16.5703125" style="38" bestFit="1" customWidth="1"/>
    <col min="6" max="6" width="14" style="38" bestFit="1" customWidth="1"/>
    <col min="7" max="7" width="11.7109375" style="38" bestFit="1" customWidth="1"/>
    <col min="8" max="8" width="15.5703125" style="38" bestFit="1" customWidth="1"/>
    <col min="9" max="9" width="7.42578125" style="38" bestFit="1" customWidth="1"/>
    <col min="10" max="255" width="9.140625" style="38"/>
    <col min="256" max="256" width="8.42578125" style="38" customWidth="1"/>
    <col min="257" max="257" width="28.140625" style="38" bestFit="1" customWidth="1"/>
    <col min="258" max="258" width="9.5703125" style="38" customWidth="1"/>
    <col min="259" max="259" width="22.85546875" style="38" customWidth="1"/>
    <col min="260" max="260" width="28.28515625" style="38" customWidth="1"/>
    <col min="261" max="261" width="22.140625" style="38" bestFit="1" customWidth="1"/>
    <col min="262" max="262" width="22.85546875" style="38" customWidth="1"/>
    <col min="263" max="263" width="23.42578125" style="38" customWidth="1"/>
    <col min="264" max="264" width="21.5703125" style="38" customWidth="1"/>
    <col min="265" max="265" width="22.140625" style="38" bestFit="1" customWidth="1"/>
    <col min="266" max="511" width="9.140625" style="38"/>
    <col min="512" max="512" width="8.42578125" style="38" customWidth="1"/>
    <col min="513" max="513" width="28.140625" style="38" bestFit="1" customWidth="1"/>
    <col min="514" max="514" width="9.5703125" style="38" customWidth="1"/>
    <col min="515" max="515" width="22.85546875" style="38" customWidth="1"/>
    <col min="516" max="516" width="28.28515625" style="38" customWidth="1"/>
    <col min="517" max="517" width="22.140625" style="38" bestFit="1" customWidth="1"/>
    <col min="518" max="518" width="22.85546875" style="38" customWidth="1"/>
    <col min="519" max="519" width="23.42578125" style="38" customWidth="1"/>
    <col min="520" max="520" width="21.5703125" style="38" customWidth="1"/>
    <col min="521" max="521" width="22.140625" style="38" bestFit="1" customWidth="1"/>
    <col min="522" max="767" width="9.140625" style="38"/>
    <col min="768" max="768" width="8.42578125" style="38" customWidth="1"/>
    <col min="769" max="769" width="28.140625" style="38" bestFit="1" customWidth="1"/>
    <col min="770" max="770" width="9.5703125" style="38" customWidth="1"/>
    <col min="771" max="771" width="22.85546875" style="38" customWidth="1"/>
    <col min="772" max="772" width="28.28515625" style="38" customWidth="1"/>
    <col min="773" max="773" width="22.140625" style="38" bestFit="1" customWidth="1"/>
    <col min="774" max="774" width="22.85546875" style="38" customWidth="1"/>
    <col min="775" max="775" width="23.42578125" style="38" customWidth="1"/>
    <col min="776" max="776" width="21.5703125" style="38" customWidth="1"/>
    <col min="777" max="777" width="22.140625" style="38" bestFit="1" customWidth="1"/>
    <col min="778" max="1023" width="9.140625" style="38"/>
    <col min="1024" max="1024" width="8.42578125" style="38" customWidth="1"/>
    <col min="1025" max="1025" width="28.140625" style="38" bestFit="1" customWidth="1"/>
    <col min="1026" max="1026" width="9.5703125" style="38" customWidth="1"/>
    <col min="1027" max="1027" width="22.85546875" style="38" customWidth="1"/>
    <col min="1028" max="1028" width="28.28515625" style="38" customWidth="1"/>
    <col min="1029" max="1029" width="22.140625" style="38" bestFit="1" customWidth="1"/>
    <col min="1030" max="1030" width="22.85546875" style="38" customWidth="1"/>
    <col min="1031" max="1031" width="23.42578125" style="38" customWidth="1"/>
    <col min="1032" max="1032" width="21.5703125" style="38" customWidth="1"/>
    <col min="1033" max="1033" width="22.140625" style="38" bestFit="1" customWidth="1"/>
    <col min="1034" max="1279" width="9.140625" style="38"/>
    <col min="1280" max="1280" width="8.42578125" style="38" customWidth="1"/>
    <col min="1281" max="1281" width="28.140625" style="38" bestFit="1" customWidth="1"/>
    <col min="1282" max="1282" width="9.5703125" style="38" customWidth="1"/>
    <col min="1283" max="1283" width="22.85546875" style="38" customWidth="1"/>
    <col min="1284" max="1284" width="28.28515625" style="38" customWidth="1"/>
    <col min="1285" max="1285" width="22.140625" style="38" bestFit="1" customWidth="1"/>
    <col min="1286" max="1286" width="22.85546875" style="38" customWidth="1"/>
    <col min="1287" max="1287" width="23.42578125" style="38" customWidth="1"/>
    <col min="1288" max="1288" width="21.5703125" style="38" customWidth="1"/>
    <col min="1289" max="1289" width="22.140625" style="38" bestFit="1" customWidth="1"/>
    <col min="1290" max="1535" width="9.140625" style="38"/>
    <col min="1536" max="1536" width="8.42578125" style="38" customWidth="1"/>
    <col min="1537" max="1537" width="28.140625" style="38" bestFit="1" customWidth="1"/>
    <col min="1538" max="1538" width="9.5703125" style="38" customWidth="1"/>
    <col min="1539" max="1539" width="22.85546875" style="38" customWidth="1"/>
    <col min="1540" max="1540" width="28.28515625" style="38" customWidth="1"/>
    <col min="1541" max="1541" width="22.140625" style="38" bestFit="1" customWidth="1"/>
    <col min="1542" max="1542" width="22.85546875" style="38" customWidth="1"/>
    <col min="1543" max="1543" width="23.42578125" style="38" customWidth="1"/>
    <col min="1544" max="1544" width="21.5703125" style="38" customWidth="1"/>
    <col min="1545" max="1545" width="22.140625" style="38" bestFit="1" customWidth="1"/>
    <col min="1546" max="1791" width="9.140625" style="38"/>
    <col min="1792" max="1792" width="8.42578125" style="38" customWidth="1"/>
    <col min="1793" max="1793" width="28.140625" style="38" bestFit="1" customWidth="1"/>
    <col min="1794" max="1794" width="9.5703125" style="38" customWidth="1"/>
    <col min="1795" max="1795" width="22.85546875" style="38" customWidth="1"/>
    <col min="1796" max="1796" width="28.28515625" style="38" customWidth="1"/>
    <col min="1797" max="1797" width="22.140625" style="38" bestFit="1" customWidth="1"/>
    <col min="1798" max="1798" width="22.85546875" style="38" customWidth="1"/>
    <col min="1799" max="1799" width="23.42578125" style="38" customWidth="1"/>
    <col min="1800" max="1800" width="21.5703125" style="38" customWidth="1"/>
    <col min="1801" max="1801" width="22.140625" style="38" bestFit="1" customWidth="1"/>
    <col min="1802" max="2047" width="9.140625" style="38"/>
    <col min="2048" max="2048" width="8.42578125" style="38" customWidth="1"/>
    <col min="2049" max="2049" width="28.140625" style="38" bestFit="1" customWidth="1"/>
    <col min="2050" max="2050" width="9.5703125" style="38" customWidth="1"/>
    <col min="2051" max="2051" width="22.85546875" style="38" customWidth="1"/>
    <col min="2052" max="2052" width="28.28515625" style="38" customWidth="1"/>
    <col min="2053" max="2053" width="22.140625" style="38" bestFit="1" customWidth="1"/>
    <col min="2054" max="2054" width="22.85546875" style="38" customWidth="1"/>
    <col min="2055" max="2055" width="23.42578125" style="38" customWidth="1"/>
    <col min="2056" max="2056" width="21.5703125" style="38" customWidth="1"/>
    <col min="2057" max="2057" width="22.140625" style="38" bestFit="1" customWidth="1"/>
    <col min="2058" max="2303" width="9.140625" style="38"/>
    <col min="2304" max="2304" width="8.42578125" style="38" customWidth="1"/>
    <col min="2305" max="2305" width="28.140625" style="38" bestFit="1" customWidth="1"/>
    <col min="2306" max="2306" width="9.5703125" style="38" customWidth="1"/>
    <col min="2307" max="2307" width="22.85546875" style="38" customWidth="1"/>
    <col min="2308" max="2308" width="28.28515625" style="38" customWidth="1"/>
    <col min="2309" max="2309" width="22.140625" style="38" bestFit="1" customWidth="1"/>
    <col min="2310" max="2310" width="22.85546875" style="38" customWidth="1"/>
    <col min="2311" max="2311" width="23.42578125" style="38" customWidth="1"/>
    <col min="2312" max="2312" width="21.5703125" style="38" customWidth="1"/>
    <col min="2313" max="2313" width="22.140625" style="38" bestFit="1" customWidth="1"/>
    <col min="2314" max="2559" width="9.140625" style="38"/>
    <col min="2560" max="2560" width="8.42578125" style="38" customWidth="1"/>
    <col min="2561" max="2561" width="28.140625" style="38" bestFit="1" customWidth="1"/>
    <col min="2562" max="2562" width="9.5703125" style="38" customWidth="1"/>
    <col min="2563" max="2563" width="22.85546875" style="38" customWidth="1"/>
    <col min="2564" max="2564" width="28.28515625" style="38" customWidth="1"/>
    <col min="2565" max="2565" width="22.140625" style="38" bestFit="1" customWidth="1"/>
    <col min="2566" max="2566" width="22.85546875" style="38" customWidth="1"/>
    <col min="2567" max="2567" width="23.42578125" style="38" customWidth="1"/>
    <col min="2568" max="2568" width="21.5703125" style="38" customWidth="1"/>
    <col min="2569" max="2569" width="22.140625" style="38" bestFit="1" customWidth="1"/>
    <col min="2570" max="2815" width="9.140625" style="38"/>
    <col min="2816" max="2816" width="8.42578125" style="38" customWidth="1"/>
    <col min="2817" max="2817" width="28.140625" style="38" bestFit="1" customWidth="1"/>
    <col min="2818" max="2818" width="9.5703125" style="38" customWidth="1"/>
    <col min="2819" max="2819" width="22.85546875" style="38" customWidth="1"/>
    <col min="2820" max="2820" width="28.28515625" style="38" customWidth="1"/>
    <col min="2821" max="2821" width="22.140625" style="38" bestFit="1" customWidth="1"/>
    <col min="2822" max="2822" width="22.85546875" style="38" customWidth="1"/>
    <col min="2823" max="2823" width="23.42578125" style="38" customWidth="1"/>
    <col min="2824" max="2824" width="21.5703125" style="38" customWidth="1"/>
    <col min="2825" max="2825" width="22.140625" style="38" bestFit="1" customWidth="1"/>
    <col min="2826" max="3071" width="9.140625" style="38"/>
    <col min="3072" max="3072" width="8.42578125" style="38" customWidth="1"/>
    <col min="3073" max="3073" width="28.140625" style="38" bestFit="1" customWidth="1"/>
    <col min="3074" max="3074" width="9.5703125" style="38" customWidth="1"/>
    <col min="3075" max="3075" width="22.85546875" style="38" customWidth="1"/>
    <col min="3076" max="3076" width="28.28515625" style="38" customWidth="1"/>
    <col min="3077" max="3077" width="22.140625" style="38" bestFit="1" customWidth="1"/>
    <col min="3078" max="3078" width="22.85546875" style="38" customWidth="1"/>
    <col min="3079" max="3079" width="23.42578125" style="38" customWidth="1"/>
    <col min="3080" max="3080" width="21.5703125" style="38" customWidth="1"/>
    <col min="3081" max="3081" width="22.140625" style="38" bestFit="1" customWidth="1"/>
    <col min="3082" max="3327" width="9.140625" style="38"/>
    <col min="3328" max="3328" width="8.42578125" style="38" customWidth="1"/>
    <col min="3329" max="3329" width="28.140625" style="38" bestFit="1" customWidth="1"/>
    <col min="3330" max="3330" width="9.5703125" style="38" customWidth="1"/>
    <col min="3331" max="3331" width="22.85546875" style="38" customWidth="1"/>
    <col min="3332" max="3332" width="28.28515625" style="38" customWidth="1"/>
    <col min="3333" max="3333" width="22.140625" style="38" bestFit="1" customWidth="1"/>
    <col min="3334" max="3334" width="22.85546875" style="38" customWidth="1"/>
    <col min="3335" max="3335" width="23.42578125" style="38" customWidth="1"/>
    <col min="3336" max="3336" width="21.5703125" style="38" customWidth="1"/>
    <col min="3337" max="3337" width="22.140625" style="38" bestFit="1" customWidth="1"/>
    <col min="3338" max="3583" width="9.140625" style="38"/>
    <col min="3584" max="3584" width="8.42578125" style="38" customWidth="1"/>
    <col min="3585" max="3585" width="28.140625" style="38" bestFit="1" customWidth="1"/>
    <col min="3586" max="3586" width="9.5703125" style="38" customWidth="1"/>
    <col min="3587" max="3587" width="22.85546875" style="38" customWidth="1"/>
    <col min="3588" max="3588" width="28.28515625" style="38" customWidth="1"/>
    <col min="3589" max="3589" width="22.140625" style="38" bestFit="1" customWidth="1"/>
    <col min="3590" max="3590" width="22.85546875" style="38" customWidth="1"/>
    <col min="3591" max="3591" width="23.42578125" style="38" customWidth="1"/>
    <col min="3592" max="3592" width="21.5703125" style="38" customWidth="1"/>
    <col min="3593" max="3593" width="22.140625" style="38" bestFit="1" customWidth="1"/>
    <col min="3594" max="3839" width="9.140625" style="38"/>
    <col min="3840" max="3840" width="8.42578125" style="38" customWidth="1"/>
    <col min="3841" max="3841" width="28.140625" style="38" bestFit="1" customWidth="1"/>
    <col min="3842" max="3842" width="9.5703125" style="38" customWidth="1"/>
    <col min="3843" max="3843" width="22.85546875" style="38" customWidth="1"/>
    <col min="3844" max="3844" width="28.28515625" style="38" customWidth="1"/>
    <col min="3845" max="3845" width="22.140625" style="38" bestFit="1" customWidth="1"/>
    <col min="3846" max="3846" width="22.85546875" style="38" customWidth="1"/>
    <col min="3847" max="3847" width="23.42578125" style="38" customWidth="1"/>
    <col min="3848" max="3848" width="21.5703125" style="38" customWidth="1"/>
    <col min="3849" max="3849" width="22.140625" style="38" bestFit="1" customWidth="1"/>
    <col min="3850" max="4095" width="9.140625" style="38"/>
    <col min="4096" max="4096" width="8.42578125" style="38" customWidth="1"/>
    <col min="4097" max="4097" width="28.140625" style="38" bestFit="1" customWidth="1"/>
    <col min="4098" max="4098" width="9.5703125" style="38" customWidth="1"/>
    <col min="4099" max="4099" width="22.85546875" style="38" customWidth="1"/>
    <col min="4100" max="4100" width="28.28515625" style="38" customWidth="1"/>
    <col min="4101" max="4101" width="22.140625" style="38" bestFit="1" customWidth="1"/>
    <col min="4102" max="4102" width="22.85546875" style="38" customWidth="1"/>
    <col min="4103" max="4103" width="23.42578125" style="38" customWidth="1"/>
    <col min="4104" max="4104" width="21.5703125" style="38" customWidth="1"/>
    <col min="4105" max="4105" width="22.140625" style="38" bestFit="1" customWidth="1"/>
    <col min="4106" max="4351" width="9.140625" style="38"/>
    <col min="4352" max="4352" width="8.42578125" style="38" customWidth="1"/>
    <col min="4353" max="4353" width="28.140625" style="38" bestFit="1" customWidth="1"/>
    <col min="4354" max="4354" width="9.5703125" style="38" customWidth="1"/>
    <col min="4355" max="4355" width="22.85546875" style="38" customWidth="1"/>
    <col min="4356" max="4356" width="28.28515625" style="38" customWidth="1"/>
    <col min="4357" max="4357" width="22.140625" style="38" bestFit="1" customWidth="1"/>
    <col min="4358" max="4358" width="22.85546875" style="38" customWidth="1"/>
    <col min="4359" max="4359" width="23.42578125" style="38" customWidth="1"/>
    <col min="4360" max="4360" width="21.5703125" style="38" customWidth="1"/>
    <col min="4361" max="4361" width="22.140625" style="38" bestFit="1" customWidth="1"/>
    <col min="4362" max="4607" width="9.140625" style="38"/>
    <col min="4608" max="4608" width="8.42578125" style="38" customWidth="1"/>
    <col min="4609" max="4609" width="28.140625" style="38" bestFit="1" customWidth="1"/>
    <col min="4610" max="4610" width="9.5703125" style="38" customWidth="1"/>
    <col min="4611" max="4611" width="22.85546875" style="38" customWidth="1"/>
    <col min="4612" max="4612" width="28.28515625" style="38" customWidth="1"/>
    <col min="4613" max="4613" width="22.140625" style="38" bestFit="1" customWidth="1"/>
    <col min="4614" max="4614" width="22.85546875" style="38" customWidth="1"/>
    <col min="4615" max="4615" width="23.42578125" style="38" customWidth="1"/>
    <col min="4616" max="4616" width="21.5703125" style="38" customWidth="1"/>
    <col min="4617" max="4617" width="22.140625" style="38" bestFit="1" customWidth="1"/>
    <col min="4618" max="4863" width="9.140625" style="38"/>
    <col min="4864" max="4864" width="8.42578125" style="38" customWidth="1"/>
    <col min="4865" max="4865" width="28.140625" style="38" bestFit="1" customWidth="1"/>
    <col min="4866" max="4866" width="9.5703125" style="38" customWidth="1"/>
    <col min="4867" max="4867" width="22.85546875" style="38" customWidth="1"/>
    <col min="4868" max="4868" width="28.28515625" style="38" customWidth="1"/>
    <col min="4869" max="4869" width="22.140625" style="38" bestFit="1" customWidth="1"/>
    <col min="4870" max="4870" width="22.85546875" style="38" customWidth="1"/>
    <col min="4871" max="4871" width="23.42578125" style="38" customWidth="1"/>
    <col min="4872" max="4872" width="21.5703125" style="38" customWidth="1"/>
    <col min="4873" max="4873" width="22.140625" style="38" bestFit="1" customWidth="1"/>
    <col min="4874" max="5119" width="9.140625" style="38"/>
    <col min="5120" max="5120" width="8.42578125" style="38" customWidth="1"/>
    <col min="5121" max="5121" width="28.140625" style="38" bestFit="1" customWidth="1"/>
    <col min="5122" max="5122" width="9.5703125" style="38" customWidth="1"/>
    <col min="5123" max="5123" width="22.85546875" style="38" customWidth="1"/>
    <col min="5124" max="5124" width="28.28515625" style="38" customWidth="1"/>
    <col min="5125" max="5125" width="22.140625" style="38" bestFit="1" customWidth="1"/>
    <col min="5126" max="5126" width="22.85546875" style="38" customWidth="1"/>
    <col min="5127" max="5127" width="23.42578125" style="38" customWidth="1"/>
    <col min="5128" max="5128" width="21.5703125" style="38" customWidth="1"/>
    <col min="5129" max="5129" width="22.140625" style="38" bestFit="1" customWidth="1"/>
    <col min="5130" max="5375" width="9.140625" style="38"/>
    <col min="5376" max="5376" width="8.42578125" style="38" customWidth="1"/>
    <col min="5377" max="5377" width="28.140625" style="38" bestFit="1" customWidth="1"/>
    <col min="5378" max="5378" width="9.5703125" style="38" customWidth="1"/>
    <col min="5379" max="5379" width="22.85546875" style="38" customWidth="1"/>
    <col min="5380" max="5380" width="28.28515625" style="38" customWidth="1"/>
    <col min="5381" max="5381" width="22.140625" style="38" bestFit="1" customWidth="1"/>
    <col min="5382" max="5382" width="22.85546875" style="38" customWidth="1"/>
    <col min="5383" max="5383" width="23.42578125" style="38" customWidth="1"/>
    <col min="5384" max="5384" width="21.5703125" style="38" customWidth="1"/>
    <col min="5385" max="5385" width="22.140625" style="38" bestFit="1" customWidth="1"/>
    <col min="5386" max="5631" width="9.140625" style="38"/>
    <col min="5632" max="5632" width="8.42578125" style="38" customWidth="1"/>
    <col min="5633" max="5633" width="28.140625" style="38" bestFit="1" customWidth="1"/>
    <col min="5634" max="5634" width="9.5703125" style="38" customWidth="1"/>
    <col min="5635" max="5635" width="22.85546875" style="38" customWidth="1"/>
    <col min="5636" max="5636" width="28.28515625" style="38" customWidth="1"/>
    <col min="5637" max="5637" width="22.140625" style="38" bestFit="1" customWidth="1"/>
    <col min="5638" max="5638" width="22.85546875" style="38" customWidth="1"/>
    <col min="5639" max="5639" width="23.42578125" style="38" customWidth="1"/>
    <col min="5640" max="5640" width="21.5703125" style="38" customWidth="1"/>
    <col min="5641" max="5641" width="22.140625" style="38" bestFit="1" customWidth="1"/>
    <col min="5642" max="5887" width="9.140625" style="38"/>
    <col min="5888" max="5888" width="8.42578125" style="38" customWidth="1"/>
    <col min="5889" max="5889" width="28.140625" style="38" bestFit="1" customWidth="1"/>
    <col min="5890" max="5890" width="9.5703125" style="38" customWidth="1"/>
    <col min="5891" max="5891" width="22.85546875" style="38" customWidth="1"/>
    <col min="5892" max="5892" width="28.28515625" style="38" customWidth="1"/>
    <col min="5893" max="5893" width="22.140625" style="38" bestFit="1" customWidth="1"/>
    <col min="5894" max="5894" width="22.85546875" style="38" customWidth="1"/>
    <col min="5895" max="5895" width="23.42578125" style="38" customWidth="1"/>
    <col min="5896" max="5896" width="21.5703125" style="38" customWidth="1"/>
    <col min="5897" max="5897" width="22.140625" style="38" bestFit="1" customWidth="1"/>
    <col min="5898" max="6143" width="9.140625" style="38"/>
    <col min="6144" max="6144" width="8.42578125" style="38" customWidth="1"/>
    <col min="6145" max="6145" width="28.140625" style="38" bestFit="1" customWidth="1"/>
    <col min="6146" max="6146" width="9.5703125" style="38" customWidth="1"/>
    <col min="6147" max="6147" width="22.85546875" style="38" customWidth="1"/>
    <col min="6148" max="6148" width="28.28515625" style="38" customWidth="1"/>
    <col min="6149" max="6149" width="22.140625" style="38" bestFit="1" customWidth="1"/>
    <col min="6150" max="6150" width="22.85546875" style="38" customWidth="1"/>
    <col min="6151" max="6151" width="23.42578125" style="38" customWidth="1"/>
    <col min="6152" max="6152" width="21.5703125" style="38" customWidth="1"/>
    <col min="6153" max="6153" width="22.140625" style="38" bestFit="1" customWidth="1"/>
    <col min="6154" max="6399" width="9.140625" style="38"/>
    <col min="6400" max="6400" width="8.42578125" style="38" customWidth="1"/>
    <col min="6401" max="6401" width="28.140625" style="38" bestFit="1" customWidth="1"/>
    <col min="6402" max="6402" width="9.5703125" style="38" customWidth="1"/>
    <col min="6403" max="6403" width="22.85546875" style="38" customWidth="1"/>
    <col min="6404" max="6404" width="28.28515625" style="38" customWidth="1"/>
    <col min="6405" max="6405" width="22.140625" style="38" bestFit="1" customWidth="1"/>
    <col min="6406" max="6406" width="22.85546875" style="38" customWidth="1"/>
    <col min="6407" max="6407" width="23.42578125" style="38" customWidth="1"/>
    <col min="6408" max="6408" width="21.5703125" style="38" customWidth="1"/>
    <col min="6409" max="6409" width="22.140625" style="38" bestFit="1" customWidth="1"/>
    <col min="6410" max="6655" width="9.140625" style="38"/>
    <col min="6656" max="6656" width="8.42578125" style="38" customWidth="1"/>
    <col min="6657" max="6657" width="28.140625" style="38" bestFit="1" customWidth="1"/>
    <col min="6658" max="6658" width="9.5703125" style="38" customWidth="1"/>
    <col min="6659" max="6659" width="22.85546875" style="38" customWidth="1"/>
    <col min="6660" max="6660" width="28.28515625" style="38" customWidth="1"/>
    <col min="6661" max="6661" width="22.140625" style="38" bestFit="1" customWidth="1"/>
    <col min="6662" max="6662" width="22.85546875" style="38" customWidth="1"/>
    <col min="6663" max="6663" width="23.42578125" style="38" customWidth="1"/>
    <col min="6664" max="6664" width="21.5703125" style="38" customWidth="1"/>
    <col min="6665" max="6665" width="22.140625" style="38" bestFit="1" customWidth="1"/>
    <col min="6666" max="6911" width="9.140625" style="38"/>
    <col min="6912" max="6912" width="8.42578125" style="38" customWidth="1"/>
    <col min="6913" max="6913" width="28.140625" style="38" bestFit="1" customWidth="1"/>
    <col min="6914" max="6914" width="9.5703125" style="38" customWidth="1"/>
    <col min="6915" max="6915" width="22.85546875" style="38" customWidth="1"/>
    <col min="6916" max="6916" width="28.28515625" style="38" customWidth="1"/>
    <col min="6917" max="6917" width="22.140625" style="38" bestFit="1" customWidth="1"/>
    <col min="6918" max="6918" width="22.85546875" style="38" customWidth="1"/>
    <col min="6919" max="6919" width="23.42578125" style="38" customWidth="1"/>
    <col min="6920" max="6920" width="21.5703125" style="38" customWidth="1"/>
    <col min="6921" max="6921" width="22.140625" style="38" bestFit="1" customWidth="1"/>
    <col min="6922" max="7167" width="9.140625" style="38"/>
    <col min="7168" max="7168" width="8.42578125" style="38" customWidth="1"/>
    <col min="7169" max="7169" width="28.140625" style="38" bestFit="1" customWidth="1"/>
    <col min="7170" max="7170" width="9.5703125" style="38" customWidth="1"/>
    <col min="7171" max="7171" width="22.85546875" style="38" customWidth="1"/>
    <col min="7172" max="7172" width="28.28515625" style="38" customWidth="1"/>
    <col min="7173" max="7173" width="22.140625" style="38" bestFit="1" customWidth="1"/>
    <col min="7174" max="7174" width="22.85546875" style="38" customWidth="1"/>
    <col min="7175" max="7175" width="23.42578125" style="38" customWidth="1"/>
    <col min="7176" max="7176" width="21.5703125" style="38" customWidth="1"/>
    <col min="7177" max="7177" width="22.140625" style="38" bestFit="1" customWidth="1"/>
    <col min="7178" max="7423" width="9.140625" style="38"/>
    <col min="7424" max="7424" width="8.42578125" style="38" customWidth="1"/>
    <col min="7425" max="7425" width="28.140625" style="38" bestFit="1" customWidth="1"/>
    <col min="7426" max="7426" width="9.5703125" style="38" customWidth="1"/>
    <col min="7427" max="7427" width="22.85546875" style="38" customWidth="1"/>
    <col min="7428" max="7428" width="28.28515625" style="38" customWidth="1"/>
    <col min="7429" max="7429" width="22.140625" style="38" bestFit="1" customWidth="1"/>
    <col min="7430" max="7430" width="22.85546875" style="38" customWidth="1"/>
    <col min="7431" max="7431" width="23.42578125" style="38" customWidth="1"/>
    <col min="7432" max="7432" width="21.5703125" style="38" customWidth="1"/>
    <col min="7433" max="7433" width="22.140625" style="38" bestFit="1" customWidth="1"/>
    <col min="7434" max="7679" width="9.140625" style="38"/>
    <col min="7680" max="7680" width="8.42578125" style="38" customWidth="1"/>
    <col min="7681" max="7681" width="28.140625" style="38" bestFit="1" customWidth="1"/>
    <col min="7682" max="7682" width="9.5703125" style="38" customWidth="1"/>
    <col min="7683" max="7683" width="22.85546875" style="38" customWidth="1"/>
    <col min="7684" max="7684" width="28.28515625" style="38" customWidth="1"/>
    <col min="7685" max="7685" width="22.140625" style="38" bestFit="1" customWidth="1"/>
    <col min="7686" max="7686" width="22.85546875" style="38" customWidth="1"/>
    <col min="7687" max="7687" width="23.42578125" style="38" customWidth="1"/>
    <col min="7688" max="7688" width="21.5703125" style="38" customWidth="1"/>
    <col min="7689" max="7689" width="22.140625" style="38" bestFit="1" customWidth="1"/>
    <col min="7690" max="7935" width="9.140625" style="38"/>
    <col min="7936" max="7936" width="8.42578125" style="38" customWidth="1"/>
    <col min="7937" max="7937" width="28.140625" style="38" bestFit="1" customWidth="1"/>
    <col min="7938" max="7938" width="9.5703125" style="38" customWidth="1"/>
    <col min="7939" max="7939" width="22.85546875" style="38" customWidth="1"/>
    <col min="7940" max="7940" width="28.28515625" style="38" customWidth="1"/>
    <col min="7941" max="7941" width="22.140625" style="38" bestFit="1" customWidth="1"/>
    <col min="7942" max="7942" width="22.85546875" style="38" customWidth="1"/>
    <col min="7943" max="7943" width="23.42578125" style="38" customWidth="1"/>
    <col min="7944" max="7944" width="21.5703125" style="38" customWidth="1"/>
    <col min="7945" max="7945" width="22.140625" style="38" bestFit="1" customWidth="1"/>
    <col min="7946" max="8191" width="9.140625" style="38"/>
    <col min="8192" max="8192" width="8.42578125" style="38" customWidth="1"/>
    <col min="8193" max="8193" width="28.140625" style="38" bestFit="1" customWidth="1"/>
    <col min="8194" max="8194" width="9.5703125" style="38" customWidth="1"/>
    <col min="8195" max="8195" width="22.85546875" style="38" customWidth="1"/>
    <col min="8196" max="8196" width="28.28515625" style="38" customWidth="1"/>
    <col min="8197" max="8197" width="22.140625" style="38" bestFit="1" customWidth="1"/>
    <col min="8198" max="8198" width="22.85546875" style="38" customWidth="1"/>
    <col min="8199" max="8199" width="23.42578125" style="38" customWidth="1"/>
    <col min="8200" max="8200" width="21.5703125" style="38" customWidth="1"/>
    <col min="8201" max="8201" width="22.140625" style="38" bestFit="1" customWidth="1"/>
    <col min="8202" max="8447" width="9.140625" style="38"/>
    <col min="8448" max="8448" width="8.42578125" style="38" customWidth="1"/>
    <col min="8449" max="8449" width="28.140625" style="38" bestFit="1" customWidth="1"/>
    <col min="8450" max="8450" width="9.5703125" style="38" customWidth="1"/>
    <col min="8451" max="8451" width="22.85546875" style="38" customWidth="1"/>
    <col min="8452" max="8452" width="28.28515625" style="38" customWidth="1"/>
    <col min="8453" max="8453" width="22.140625" style="38" bestFit="1" customWidth="1"/>
    <col min="8454" max="8454" width="22.85546875" style="38" customWidth="1"/>
    <col min="8455" max="8455" width="23.42578125" style="38" customWidth="1"/>
    <col min="8456" max="8456" width="21.5703125" style="38" customWidth="1"/>
    <col min="8457" max="8457" width="22.140625" style="38" bestFit="1" customWidth="1"/>
    <col min="8458" max="8703" width="9.140625" style="38"/>
    <col min="8704" max="8704" width="8.42578125" style="38" customWidth="1"/>
    <col min="8705" max="8705" width="28.140625" style="38" bestFit="1" customWidth="1"/>
    <col min="8706" max="8706" width="9.5703125" style="38" customWidth="1"/>
    <col min="8707" max="8707" width="22.85546875" style="38" customWidth="1"/>
    <col min="8708" max="8708" width="28.28515625" style="38" customWidth="1"/>
    <col min="8709" max="8709" width="22.140625" style="38" bestFit="1" customWidth="1"/>
    <col min="8710" max="8710" width="22.85546875" style="38" customWidth="1"/>
    <col min="8711" max="8711" width="23.42578125" style="38" customWidth="1"/>
    <col min="8712" max="8712" width="21.5703125" style="38" customWidth="1"/>
    <col min="8713" max="8713" width="22.140625" style="38" bestFit="1" customWidth="1"/>
    <col min="8714" max="8959" width="9.140625" style="38"/>
    <col min="8960" max="8960" width="8.42578125" style="38" customWidth="1"/>
    <col min="8961" max="8961" width="28.140625" style="38" bestFit="1" customWidth="1"/>
    <col min="8962" max="8962" width="9.5703125" style="38" customWidth="1"/>
    <col min="8963" max="8963" width="22.85546875" style="38" customWidth="1"/>
    <col min="8964" max="8964" width="28.28515625" style="38" customWidth="1"/>
    <col min="8965" max="8965" width="22.140625" style="38" bestFit="1" customWidth="1"/>
    <col min="8966" max="8966" width="22.85546875" style="38" customWidth="1"/>
    <col min="8967" max="8967" width="23.42578125" style="38" customWidth="1"/>
    <col min="8968" max="8968" width="21.5703125" style="38" customWidth="1"/>
    <col min="8969" max="8969" width="22.140625" style="38" bestFit="1" customWidth="1"/>
    <col min="8970" max="9215" width="9.140625" style="38"/>
    <col min="9216" max="9216" width="8.42578125" style="38" customWidth="1"/>
    <col min="9217" max="9217" width="28.140625" style="38" bestFit="1" customWidth="1"/>
    <col min="9218" max="9218" width="9.5703125" style="38" customWidth="1"/>
    <col min="9219" max="9219" width="22.85546875" style="38" customWidth="1"/>
    <col min="9220" max="9220" width="28.28515625" style="38" customWidth="1"/>
    <col min="9221" max="9221" width="22.140625" style="38" bestFit="1" customWidth="1"/>
    <col min="9222" max="9222" width="22.85546875" style="38" customWidth="1"/>
    <col min="9223" max="9223" width="23.42578125" style="38" customWidth="1"/>
    <col min="9224" max="9224" width="21.5703125" style="38" customWidth="1"/>
    <col min="9225" max="9225" width="22.140625" style="38" bestFit="1" customWidth="1"/>
    <col min="9226" max="9471" width="9.140625" style="38"/>
    <col min="9472" max="9472" width="8.42578125" style="38" customWidth="1"/>
    <col min="9473" max="9473" width="28.140625" style="38" bestFit="1" customWidth="1"/>
    <col min="9474" max="9474" width="9.5703125" style="38" customWidth="1"/>
    <col min="9475" max="9475" width="22.85546875" style="38" customWidth="1"/>
    <col min="9476" max="9476" width="28.28515625" style="38" customWidth="1"/>
    <col min="9477" max="9477" width="22.140625" style="38" bestFit="1" customWidth="1"/>
    <col min="9478" max="9478" width="22.85546875" style="38" customWidth="1"/>
    <col min="9479" max="9479" width="23.42578125" style="38" customWidth="1"/>
    <col min="9480" max="9480" width="21.5703125" style="38" customWidth="1"/>
    <col min="9481" max="9481" width="22.140625" style="38" bestFit="1" customWidth="1"/>
    <col min="9482" max="9727" width="9.140625" style="38"/>
    <col min="9728" max="9728" width="8.42578125" style="38" customWidth="1"/>
    <col min="9729" max="9729" width="28.140625" style="38" bestFit="1" customWidth="1"/>
    <col min="9730" max="9730" width="9.5703125" style="38" customWidth="1"/>
    <col min="9731" max="9731" width="22.85546875" style="38" customWidth="1"/>
    <col min="9732" max="9732" width="28.28515625" style="38" customWidth="1"/>
    <col min="9733" max="9733" width="22.140625" style="38" bestFit="1" customWidth="1"/>
    <col min="9734" max="9734" width="22.85546875" style="38" customWidth="1"/>
    <col min="9735" max="9735" width="23.42578125" style="38" customWidth="1"/>
    <col min="9736" max="9736" width="21.5703125" style="38" customWidth="1"/>
    <col min="9737" max="9737" width="22.140625" style="38" bestFit="1" customWidth="1"/>
    <col min="9738" max="9983" width="9.140625" style="38"/>
    <col min="9984" max="9984" width="8.42578125" style="38" customWidth="1"/>
    <col min="9985" max="9985" width="28.140625" style="38" bestFit="1" customWidth="1"/>
    <col min="9986" max="9986" width="9.5703125" style="38" customWidth="1"/>
    <col min="9987" max="9987" width="22.85546875" style="38" customWidth="1"/>
    <col min="9988" max="9988" width="28.28515625" style="38" customWidth="1"/>
    <col min="9989" max="9989" width="22.140625" style="38" bestFit="1" customWidth="1"/>
    <col min="9990" max="9990" width="22.85546875" style="38" customWidth="1"/>
    <col min="9991" max="9991" width="23.42578125" style="38" customWidth="1"/>
    <col min="9992" max="9992" width="21.5703125" style="38" customWidth="1"/>
    <col min="9993" max="9993" width="22.140625" style="38" bestFit="1" customWidth="1"/>
    <col min="9994" max="10239" width="9.140625" style="38"/>
    <col min="10240" max="10240" width="8.42578125" style="38" customWidth="1"/>
    <col min="10241" max="10241" width="28.140625" style="38" bestFit="1" customWidth="1"/>
    <col min="10242" max="10242" width="9.5703125" style="38" customWidth="1"/>
    <col min="10243" max="10243" width="22.85546875" style="38" customWidth="1"/>
    <col min="10244" max="10244" width="28.28515625" style="38" customWidth="1"/>
    <col min="10245" max="10245" width="22.140625" style="38" bestFit="1" customWidth="1"/>
    <col min="10246" max="10246" width="22.85546875" style="38" customWidth="1"/>
    <col min="10247" max="10247" width="23.42578125" style="38" customWidth="1"/>
    <col min="10248" max="10248" width="21.5703125" style="38" customWidth="1"/>
    <col min="10249" max="10249" width="22.140625" style="38" bestFit="1" customWidth="1"/>
    <col min="10250" max="10495" width="9.140625" style="38"/>
    <col min="10496" max="10496" width="8.42578125" style="38" customWidth="1"/>
    <col min="10497" max="10497" width="28.140625" style="38" bestFit="1" customWidth="1"/>
    <col min="10498" max="10498" width="9.5703125" style="38" customWidth="1"/>
    <col min="10499" max="10499" width="22.85546875" style="38" customWidth="1"/>
    <col min="10500" max="10500" width="28.28515625" style="38" customWidth="1"/>
    <col min="10501" max="10501" width="22.140625" style="38" bestFit="1" customWidth="1"/>
    <col min="10502" max="10502" width="22.85546875" style="38" customWidth="1"/>
    <col min="10503" max="10503" width="23.42578125" style="38" customWidth="1"/>
    <col min="10504" max="10504" width="21.5703125" style="38" customWidth="1"/>
    <col min="10505" max="10505" width="22.140625" style="38" bestFit="1" customWidth="1"/>
    <col min="10506" max="10751" width="9.140625" style="38"/>
    <col min="10752" max="10752" width="8.42578125" style="38" customWidth="1"/>
    <col min="10753" max="10753" width="28.140625" style="38" bestFit="1" customWidth="1"/>
    <col min="10754" max="10754" width="9.5703125" style="38" customWidth="1"/>
    <col min="10755" max="10755" width="22.85546875" style="38" customWidth="1"/>
    <col min="10756" max="10756" width="28.28515625" style="38" customWidth="1"/>
    <col min="10757" max="10757" width="22.140625" style="38" bestFit="1" customWidth="1"/>
    <col min="10758" max="10758" width="22.85546875" style="38" customWidth="1"/>
    <col min="10759" max="10759" width="23.42578125" style="38" customWidth="1"/>
    <col min="10760" max="10760" width="21.5703125" style="38" customWidth="1"/>
    <col min="10761" max="10761" width="22.140625" style="38" bestFit="1" customWidth="1"/>
    <col min="10762" max="11007" width="9.140625" style="38"/>
    <col min="11008" max="11008" width="8.42578125" style="38" customWidth="1"/>
    <col min="11009" max="11009" width="28.140625" style="38" bestFit="1" customWidth="1"/>
    <col min="11010" max="11010" width="9.5703125" style="38" customWidth="1"/>
    <col min="11011" max="11011" width="22.85546875" style="38" customWidth="1"/>
    <col min="11012" max="11012" width="28.28515625" style="38" customWidth="1"/>
    <col min="11013" max="11013" width="22.140625" style="38" bestFit="1" customWidth="1"/>
    <col min="11014" max="11014" width="22.85546875" style="38" customWidth="1"/>
    <col min="11015" max="11015" width="23.42578125" style="38" customWidth="1"/>
    <col min="11016" max="11016" width="21.5703125" style="38" customWidth="1"/>
    <col min="11017" max="11017" width="22.140625" style="38" bestFit="1" customWidth="1"/>
    <col min="11018" max="11263" width="9.140625" style="38"/>
    <col min="11264" max="11264" width="8.42578125" style="38" customWidth="1"/>
    <col min="11265" max="11265" width="28.140625" style="38" bestFit="1" customWidth="1"/>
    <col min="11266" max="11266" width="9.5703125" style="38" customWidth="1"/>
    <col min="11267" max="11267" width="22.85546875" style="38" customWidth="1"/>
    <col min="11268" max="11268" width="28.28515625" style="38" customWidth="1"/>
    <col min="11269" max="11269" width="22.140625" style="38" bestFit="1" customWidth="1"/>
    <col min="11270" max="11270" width="22.85546875" style="38" customWidth="1"/>
    <col min="11271" max="11271" width="23.42578125" style="38" customWidth="1"/>
    <col min="11272" max="11272" width="21.5703125" style="38" customWidth="1"/>
    <col min="11273" max="11273" width="22.140625" style="38" bestFit="1" customWidth="1"/>
    <col min="11274" max="11519" width="9.140625" style="38"/>
    <col min="11520" max="11520" width="8.42578125" style="38" customWidth="1"/>
    <col min="11521" max="11521" width="28.140625" style="38" bestFit="1" customWidth="1"/>
    <col min="11522" max="11522" width="9.5703125" style="38" customWidth="1"/>
    <col min="11523" max="11523" width="22.85546875" style="38" customWidth="1"/>
    <col min="11524" max="11524" width="28.28515625" style="38" customWidth="1"/>
    <col min="11525" max="11525" width="22.140625" style="38" bestFit="1" customWidth="1"/>
    <col min="11526" max="11526" width="22.85546875" style="38" customWidth="1"/>
    <col min="11527" max="11527" width="23.42578125" style="38" customWidth="1"/>
    <col min="11528" max="11528" width="21.5703125" style="38" customWidth="1"/>
    <col min="11529" max="11529" width="22.140625" style="38" bestFit="1" customWidth="1"/>
    <col min="11530" max="11775" width="9.140625" style="38"/>
    <col min="11776" max="11776" width="8.42578125" style="38" customWidth="1"/>
    <col min="11777" max="11777" width="28.140625" style="38" bestFit="1" customWidth="1"/>
    <col min="11778" max="11778" width="9.5703125" style="38" customWidth="1"/>
    <col min="11779" max="11779" width="22.85546875" style="38" customWidth="1"/>
    <col min="11780" max="11780" width="28.28515625" style="38" customWidth="1"/>
    <col min="11781" max="11781" width="22.140625" style="38" bestFit="1" customWidth="1"/>
    <col min="11782" max="11782" width="22.85546875" style="38" customWidth="1"/>
    <col min="11783" max="11783" width="23.42578125" style="38" customWidth="1"/>
    <col min="11784" max="11784" width="21.5703125" style="38" customWidth="1"/>
    <col min="11785" max="11785" width="22.140625" style="38" bestFit="1" customWidth="1"/>
    <col min="11786" max="12031" width="9.140625" style="38"/>
    <col min="12032" max="12032" width="8.42578125" style="38" customWidth="1"/>
    <col min="12033" max="12033" width="28.140625" style="38" bestFit="1" customWidth="1"/>
    <col min="12034" max="12034" width="9.5703125" style="38" customWidth="1"/>
    <col min="12035" max="12035" width="22.85546875" style="38" customWidth="1"/>
    <col min="12036" max="12036" width="28.28515625" style="38" customWidth="1"/>
    <col min="12037" max="12037" width="22.140625" style="38" bestFit="1" customWidth="1"/>
    <col min="12038" max="12038" width="22.85546875" style="38" customWidth="1"/>
    <col min="12039" max="12039" width="23.42578125" style="38" customWidth="1"/>
    <col min="12040" max="12040" width="21.5703125" style="38" customWidth="1"/>
    <col min="12041" max="12041" width="22.140625" style="38" bestFit="1" customWidth="1"/>
    <col min="12042" max="12287" width="9.140625" style="38"/>
    <col min="12288" max="12288" width="8.42578125" style="38" customWidth="1"/>
    <col min="12289" max="12289" width="28.140625" style="38" bestFit="1" customWidth="1"/>
    <col min="12290" max="12290" width="9.5703125" style="38" customWidth="1"/>
    <col min="12291" max="12291" width="22.85546875" style="38" customWidth="1"/>
    <col min="12292" max="12292" width="28.28515625" style="38" customWidth="1"/>
    <col min="12293" max="12293" width="22.140625" style="38" bestFit="1" customWidth="1"/>
    <col min="12294" max="12294" width="22.85546875" style="38" customWidth="1"/>
    <col min="12295" max="12295" width="23.42578125" style="38" customWidth="1"/>
    <col min="12296" max="12296" width="21.5703125" style="38" customWidth="1"/>
    <col min="12297" max="12297" width="22.140625" style="38" bestFit="1" customWidth="1"/>
    <col min="12298" max="12543" width="9.140625" style="38"/>
    <col min="12544" max="12544" width="8.42578125" style="38" customWidth="1"/>
    <col min="12545" max="12545" width="28.140625" style="38" bestFit="1" customWidth="1"/>
    <col min="12546" max="12546" width="9.5703125" style="38" customWidth="1"/>
    <col min="12547" max="12547" width="22.85546875" style="38" customWidth="1"/>
    <col min="12548" max="12548" width="28.28515625" style="38" customWidth="1"/>
    <col min="12549" max="12549" width="22.140625" style="38" bestFit="1" customWidth="1"/>
    <col min="12550" max="12550" width="22.85546875" style="38" customWidth="1"/>
    <col min="12551" max="12551" width="23.42578125" style="38" customWidth="1"/>
    <col min="12552" max="12552" width="21.5703125" style="38" customWidth="1"/>
    <col min="12553" max="12553" width="22.140625" style="38" bestFit="1" customWidth="1"/>
    <col min="12554" max="12799" width="9.140625" style="38"/>
    <col min="12800" max="12800" width="8.42578125" style="38" customWidth="1"/>
    <col min="12801" max="12801" width="28.140625" style="38" bestFit="1" customWidth="1"/>
    <col min="12802" max="12802" width="9.5703125" style="38" customWidth="1"/>
    <col min="12803" max="12803" width="22.85546875" style="38" customWidth="1"/>
    <col min="12804" max="12804" width="28.28515625" style="38" customWidth="1"/>
    <col min="12805" max="12805" width="22.140625" style="38" bestFit="1" customWidth="1"/>
    <col min="12806" max="12806" width="22.85546875" style="38" customWidth="1"/>
    <col min="12807" max="12807" width="23.42578125" style="38" customWidth="1"/>
    <col min="12808" max="12808" width="21.5703125" style="38" customWidth="1"/>
    <col min="12809" max="12809" width="22.140625" style="38" bestFit="1" customWidth="1"/>
    <col min="12810" max="13055" width="9.140625" style="38"/>
    <col min="13056" max="13056" width="8.42578125" style="38" customWidth="1"/>
    <col min="13057" max="13057" width="28.140625" style="38" bestFit="1" customWidth="1"/>
    <col min="13058" max="13058" width="9.5703125" style="38" customWidth="1"/>
    <col min="13059" max="13059" width="22.85546875" style="38" customWidth="1"/>
    <col min="13060" max="13060" width="28.28515625" style="38" customWidth="1"/>
    <col min="13061" max="13061" width="22.140625" style="38" bestFit="1" customWidth="1"/>
    <col min="13062" max="13062" width="22.85546875" style="38" customWidth="1"/>
    <col min="13063" max="13063" width="23.42578125" style="38" customWidth="1"/>
    <col min="13064" max="13064" width="21.5703125" style="38" customWidth="1"/>
    <col min="13065" max="13065" width="22.140625" style="38" bestFit="1" customWidth="1"/>
    <col min="13066" max="13311" width="9.140625" style="38"/>
    <col min="13312" max="13312" width="8.42578125" style="38" customWidth="1"/>
    <col min="13313" max="13313" width="28.140625" style="38" bestFit="1" customWidth="1"/>
    <col min="13314" max="13314" width="9.5703125" style="38" customWidth="1"/>
    <col min="13315" max="13315" width="22.85546875" style="38" customWidth="1"/>
    <col min="13316" max="13316" width="28.28515625" style="38" customWidth="1"/>
    <col min="13317" max="13317" width="22.140625" style="38" bestFit="1" customWidth="1"/>
    <col min="13318" max="13318" width="22.85546875" style="38" customWidth="1"/>
    <col min="13319" max="13319" width="23.42578125" style="38" customWidth="1"/>
    <col min="13320" max="13320" width="21.5703125" style="38" customWidth="1"/>
    <col min="13321" max="13321" width="22.140625" style="38" bestFit="1" customWidth="1"/>
    <col min="13322" max="13567" width="9.140625" style="38"/>
    <col min="13568" max="13568" width="8.42578125" style="38" customWidth="1"/>
    <col min="13569" max="13569" width="28.140625" style="38" bestFit="1" customWidth="1"/>
    <col min="13570" max="13570" width="9.5703125" style="38" customWidth="1"/>
    <col min="13571" max="13571" width="22.85546875" style="38" customWidth="1"/>
    <col min="13572" max="13572" width="28.28515625" style="38" customWidth="1"/>
    <col min="13573" max="13573" width="22.140625" style="38" bestFit="1" customWidth="1"/>
    <col min="13574" max="13574" width="22.85546875" style="38" customWidth="1"/>
    <col min="13575" max="13575" width="23.42578125" style="38" customWidth="1"/>
    <col min="13576" max="13576" width="21.5703125" style="38" customWidth="1"/>
    <col min="13577" max="13577" width="22.140625" style="38" bestFit="1" customWidth="1"/>
    <col min="13578" max="13823" width="9.140625" style="38"/>
    <col min="13824" max="13824" width="8.42578125" style="38" customWidth="1"/>
    <col min="13825" max="13825" width="28.140625" style="38" bestFit="1" customWidth="1"/>
    <col min="13826" max="13826" width="9.5703125" style="38" customWidth="1"/>
    <col min="13827" max="13827" width="22.85546875" style="38" customWidth="1"/>
    <col min="13828" max="13828" width="28.28515625" style="38" customWidth="1"/>
    <col min="13829" max="13829" width="22.140625" style="38" bestFit="1" customWidth="1"/>
    <col min="13830" max="13830" width="22.85546875" style="38" customWidth="1"/>
    <col min="13831" max="13831" width="23.42578125" style="38" customWidth="1"/>
    <col min="13832" max="13832" width="21.5703125" style="38" customWidth="1"/>
    <col min="13833" max="13833" width="22.140625" style="38" bestFit="1" customWidth="1"/>
    <col min="13834" max="14079" width="9.140625" style="38"/>
    <col min="14080" max="14080" width="8.42578125" style="38" customWidth="1"/>
    <col min="14081" max="14081" width="28.140625" style="38" bestFit="1" customWidth="1"/>
    <col min="14082" max="14082" width="9.5703125" style="38" customWidth="1"/>
    <col min="14083" max="14083" width="22.85546875" style="38" customWidth="1"/>
    <col min="14084" max="14084" width="28.28515625" style="38" customWidth="1"/>
    <col min="14085" max="14085" width="22.140625" style="38" bestFit="1" customWidth="1"/>
    <col min="14086" max="14086" width="22.85546875" style="38" customWidth="1"/>
    <col min="14087" max="14087" width="23.42578125" style="38" customWidth="1"/>
    <col min="14088" max="14088" width="21.5703125" style="38" customWidth="1"/>
    <col min="14089" max="14089" width="22.140625" style="38" bestFit="1" customWidth="1"/>
    <col min="14090" max="14335" width="9.140625" style="38"/>
    <col min="14336" max="14336" width="8.42578125" style="38" customWidth="1"/>
    <col min="14337" max="14337" width="28.140625" style="38" bestFit="1" customWidth="1"/>
    <col min="14338" max="14338" width="9.5703125" style="38" customWidth="1"/>
    <col min="14339" max="14339" width="22.85546875" style="38" customWidth="1"/>
    <col min="14340" max="14340" width="28.28515625" style="38" customWidth="1"/>
    <col min="14341" max="14341" width="22.140625" style="38" bestFit="1" customWidth="1"/>
    <col min="14342" max="14342" width="22.85546875" style="38" customWidth="1"/>
    <col min="14343" max="14343" width="23.42578125" style="38" customWidth="1"/>
    <col min="14344" max="14344" width="21.5703125" style="38" customWidth="1"/>
    <col min="14345" max="14345" width="22.140625" style="38" bestFit="1" customWidth="1"/>
    <col min="14346" max="14591" width="9.140625" style="38"/>
    <col min="14592" max="14592" width="8.42578125" style="38" customWidth="1"/>
    <col min="14593" max="14593" width="28.140625" style="38" bestFit="1" customWidth="1"/>
    <col min="14594" max="14594" width="9.5703125" style="38" customWidth="1"/>
    <col min="14595" max="14595" width="22.85546875" style="38" customWidth="1"/>
    <col min="14596" max="14596" width="28.28515625" style="38" customWidth="1"/>
    <col min="14597" max="14597" width="22.140625" style="38" bestFit="1" customWidth="1"/>
    <col min="14598" max="14598" width="22.85546875" style="38" customWidth="1"/>
    <col min="14599" max="14599" width="23.42578125" style="38" customWidth="1"/>
    <col min="14600" max="14600" width="21.5703125" style="38" customWidth="1"/>
    <col min="14601" max="14601" width="22.140625" style="38" bestFit="1" customWidth="1"/>
    <col min="14602" max="14847" width="9.140625" style="38"/>
    <col min="14848" max="14848" width="8.42578125" style="38" customWidth="1"/>
    <col min="14849" max="14849" width="28.140625" style="38" bestFit="1" customWidth="1"/>
    <col min="14850" max="14850" width="9.5703125" style="38" customWidth="1"/>
    <col min="14851" max="14851" width="22.85546875" style="38" customWidth="1"/>
    <col min="14852" max="14852" width="28.28515625" style="38" customWidth="1"/>
    <col min="14853" max="14853" width="22.140625" style="38" bestFit="1" customWidth="1"/>
    <col min="14854" max="14854" width="22.85546875" style="38" customWidth="1"/>
    <col min="14855" max="14855" width="23.42578125" style="38" customWidth="1"/>
    <col min="14856" max="14856" width="21.5703125" style="38" customWidth="1"/>
    <col min="14857" max="14857" width="22.140625" style="38" bestFit="1" customWidth="1"/>
    <col min="14858" max="15103" width="9.140625" style="38"/>
    <col min="15104" max="15104" width="8.42578125" style="38" customWidth="1"/>
    <col min="15105" max="15105" width="28.140625" style="38" bestFit="1" customWidth="1"/>
    <col min="15106" max="15106" width="9.5703125" style="38" customWidth="1"/>
    <col min="15107" max="15107" width="22.85546875" style="38" customWidth="1"/>
    <col min="15108" max="15108" width="28.28515625" style="38" customWidth="1"/>
    <col min="15109" max="15109" width="22.140625" style="38" bestFit="1" customWidth="1"/>
    <col min="15110" max="15110" width="22.85546875" style="38" customWidth="1"/>
    <col min="15111" max="15111" width="23.42578125" style="38" customWidth="1"/>
    <col min="15112" max="15112" width="21.5703125" style="38" customWidth="1"/>
    <col min="15113" max="15113" width="22.140625" style="38" bestFit="1" customWidth="1"/>
    <col min="15114" max="15359" width="9.140625" style="38"/>
    <col min="15360" max="15360" width="8.42578125" style="38" customWidth="1"/>
    <col min="15361" max="15361" width="28.140625" style="38" bestFit="1" customWidth="1"/>
    <col min="15362" max="15362" width="9.5703125" style="38" customWidth="1"/>
    <col min="15363" max="15363" width="22.85546875" style="38" customWidth="1"/>
    <col min="15364" max="15364" width="28.28515625" style="38" customWidth="1"/>
    <col min="15365" max="15365" width="22.140625" style="38" bestFit="1" customWidth="1"/>
    <col min="15366" max="15366" width="22.85546875" style="38" customWidth="1"/>
    <col min="15367" max="15367" width="23.42578125" style="38" customWidth="1"/>
    <col min="15368" max="15368" width="21.5703125" style="38" customWidth="1"/>
    <col min="15369" max="15369" width="22.140625" style="38" bestFit="1" customWidth="1"/>
    <col min="15370" max="15615" width="9.140625" style="38"/>
    <col min="15616" max="15616" width="8.42578125" style="38" customWidth="1"/>
    <col min="15617" max="15617" width="28.140625" style="38" bestFit="1" customWidth="1"/>
    <col min="15618" max="15618" width="9.5703125" style="38" customWidth="1"/>
    <col min="15619" max="15619" width="22.85546875" style="38" customWidth="1"/>
    <col min="15620" max="15620" width="28.28515625" style="38" customWidth="1"/>
    <col min="15621" max="15621" width="22.140625" style="38" bestFit="1" customWidth="1"/>
    <col min="15622" max="15622" width="22.85546875" style="38" customWidth="1"/>
    <col min="15623" max="15623" width="23.42578125" style="38" customWidth="1"/>
    <col min="15624" max="15624" width="21.5703125" style="38" customWidth="1"/>
    <col min="15625" max="15625" width="22.140625" style="38" bestFit="1" customWidth="1"/>
    <col min="15626" max="15871" width="9.140625" style="38"/>
    <col min="15872" max="15872" width="8.42578125" style="38" customWidth="1"/>
    <col min="15873" max="15873" width="28.140625" style="38" bestFit="1" customWidth="1"/>
    <col min="15874" max="15874" width="9.5703125" style="38" customWidth="1"/>
    <col min="15875" max="15875" width="22.85546875" style="38" customWidth="1"/>
    <col min="15876" max="15876" width="28.28515625" style="38" customWidth="1"/>
    <col min="15877" max="15877" width="22.140625" style="38" bestFit="1" customWidth="1"/>
    <col min="15878" max="15878" width="22.85546875" style="38" customWidth="1"/>
    <col min="15879" max="15879" width="23.42578125" style="38" customWidth="1"/>
    <col min="15880" max="15880" width="21.5703125" style="38" customWidth="1"/>
    <col min="15881" max="15881" width="22.140625" style="38" bestFit="1" customWidth="1"/>
    <col min="15882" max="16127" width="9.140625" style="38"/>
    <col min="16128" max="16128" width="8.42578125" style="38" customWidth="1"/>
    <col min="16129" max="16129" width="28.140625" style="38" bestFit="1" customWidth="1"/>
    <col min="16130" max="16130" width="9.5703125" style="38" customWidth="1"/>
    <col min="16131" max="16131" width="22.85546875" style="38" customWidth="1"/>
    <col min="16132" max="16132" width="28.28515625" style="38" customWidth="1"/>
    <col min="16133" max="16133" width="22.140625" style="38" bestFit="1" customWidth="1"/>
    <col min="16134" max="16134" width="22.85546875" style="38" customWidth="1"/>
    <col min="16135" max="16135" width="23.42578125" style="38" customWidth="1"/>
    <col min="16136" max="16136" width="21.5703125" style="38" customWidth="1"/>
    <col min="16137" max="16137" width="22.140625" style="38" bestFit="1" customWidth="1"/>
    <col min="16138" max="16384" width="9.140625" style="38"/>
  </cols>
  <sheetData>
    <row r="1" spans="1:9">
      <c r="A1" s="38" t="s">
        <v>120</v>
      </c>
      <c r="B1" s="1448" t="s">
        <v>2113</v>
      </c>
    </row>
    <row r="2" spans="1:9">
      <c r="A2" s="38" t="s">
        <v>1994</v>
      </c>
      <c r="B2" s="38" t="s">
        <v>2114</v>
      </c>
    </row>
    <row r="3" spans="1:9">
      <c r="A3" s="38" t="s">
        <v>108</v>
      </c>
      <c r="B3" s="38" t="s">
        <v>109</v>
      </c>
      <c r="C3" s="1515"/>
    </row>
    <row r="4" spans="1:9">
      <c r="A4" s="38" t="s">
        <v>110</v>
      </c>
      <c r="B4" s="38" t="s">
        <v>4</v>
      </c>
    </row>
    <row r="5" spans="1:9">
      <c r="A5" s="38" t="s">
        <v>111</v>
      </c>
      <c r="B5" s="38" t="s">
        <v>2048</v>
      </c>
    </row>
    <row r="6" spans="1:9" ht="15.75" thickBot="1"/>
    <row r="7" spans="1:9">
      <c r="A7" s="1516" t="s">
        <v>175</v>
      </c>
      <c r="B7" s="1517" t="s">
        <v>2049</v>
      </c>
      <c r="C7" s="1518" t="s">
        <v>2115</v>
      </c>
      <c r="D7" s="1518" t="s">
        <v>2116</v>
      </c>
      <c r="E7" s="1518" t="s">
        <v>2117</v>
      </c>
      <c r="F7" s="1518" t="s">
        <v>2118</v>
      </c>
      <c r="G7" s="1518" t="s">
        <v>2119</v>
      </c>
      <c r="H7" s="1518" t="s">
        <v>2120</v>
      </c>
      <c r="I7" s="1519" t="s">
        <v>2121</v>
      </c>
    </row>
    <row r="8" spans="1:9">
      <c r="A8" s="1520">
        <v>6.1</v>
      </c>
      <c r="B8" s="1459" t="s">
        <v>2122</v>
      </c>
      <c r="C8" s="1460">
        <f>SUM(C9:C12)</f>
        <v>0</v>
      </c>
      <c r="D8" s="1460">
        <f t="shared" ref="D8:I8" si="0">SUM(D9:D12)</f>
        <v>0</v>
      </c>
      <c r="E8" s="1460">
        <f t="shared" si="0"/>
        <v>0</v>
      </c>
      <c r="F8" s="1460">
        <f t="shared" si="0"/>
        <v>0</v>
      </c>
      <c r="G8" s="1460">
        <f t="shared" si="0"/>
        <v>0</v>
      </c>
      <c r="H8" s="1460">
        <f t="shared" si="0"/>
        <v>0</v>
      </c>
      <c r="I8" s="1460">
        <f t="shared" si="0"/>
        <v>0</v>
      </c>
    </row>
    <row r="9" spans="1:9">
      <c r="A9" s="1521" t="s">
        <v>2123</v>
      </c>
      <c r="B9" s="1462" t="s">
        <v>2124</v>
      </c>
      <c r="C9" s="1463"/>
      <c r="D9" s="1463"/>
      <c r="E9" s="1463"/>
      <c r="F9" s="1463"/>
      <c r="G9" s="1463"/>
      <c r="H9" s="1463"/>
      <c r="I9" s="1522"/>
    </row>
    <row r="10" spans="1:9">
      <c r="A10" s="1521" t="s">
        <v>2125</v>
      </c>
      <c r="B10" s="1462" t="s">
        <v>2126</v>
      </c>
      <c r="C10" s="1463"/>
      <c r="D10" s="1463"/>
      <c r="E10" s="1463"/>
      <c r="F10" s="1463"/>
      <c r="G10" s="1463"/>
      <c r="H10" s="1463"/>
      <c r="I10" s="1522"/>
    </row>
    <row r="11" spans="1:9">
      <c r="A11" s="1521" t="s">
        <v>2127</v>
      </c>
      <c r="B11" s="1462" t="s">
        <v>2128</v>
      </c>
      <c r="C11" s="1463"/>
      <c r="D11" s="1463"/>
      <c r="E11" s="1463"/>
      <c r="F11" s="1463"/>
      <c r="G11" s="1463"/>
      <c r="H11" s="1463"/>
      <c r="I11" s="1522"/>
    </row>
    <row r="12" spans="1:9" ht="15.75" thickBot="1">
      <c r="A12" s="1523" t="s">
        <v>2129</v>
      </c>
      <c r="B12" s="1524" t="s">
        <v>2130</v>
      </c>
      <c r="C12" s="1525"/>
      <c r="D12" s="1525"/>
      <c r="E12" s="1525"/>
      <c r="F12" s="1525"/>
      <c r="G12" s="1525"/>
      <c r="H12" s="1525"/>
      <c r="I12" s="1526"/>
    </row>
    <row r="16" spans="1:9">
      <c r="B16" s="1433"/>
    </row>
    <row r="18" spans="2:7">
      <c r="B18" s="1527"/>
    </row>
    <row r="19" spans="2:7">
      <c r="B19" s="1527"/>
    </row>
    <row r="20" spans="2:7">
      <c r="B20" s="1527"/>
    </row>
    <row r="21" spans="2:7">
      <c r="B21" s="1527"/>
    </row>
    <row r="22" spans="2:7">
      <c r="B22" s="1527"/>
      <c r="E22" s="1528"/>
    </row>
    <row r="23" spans="2:7">
      <c r="B23" s="1529"/>
      <c r="G23" s="1530"/>
    </row>
    <row r="27" spans="2:7">
      <c r="E27" s="66"/>
      <c r="F27" s="66"/>
      <c r="G27" s="66"/>
    </row>
    <row r="28" spans="2:7">
      <c r="E28" s="66"/>
      <c r="F28" s="66"/>
      <c r="G28" s="66"/>
    </row>
    <row r="29" spans="2:7">
      <c r="E29" s="66"/>
      <c r="F29" s="66"/>
      <c r="G29" s="66"/>
    </row>
    <row r="30" spans="2:7">
      <c r="E30" s="66"/>
      <c r="F30" s="66"/>
      <c r="G30" s="66"/>
    </row>
    <row r="31" spans="2:7">
      <c r="E31" s="1531"/>
      <c r="F31" s="1531"/>
      <c r="G31" s="66"/>
    </row>
    <row r="32" spans="2:7">
      <c r="E32" s="1531"/>
      <c r="F32" s="1531"/>
      <c r="G32" s="66"/>
    </row>
    <row r="33" spans="5:7">
      <c r="E33" s="66"/>
      <c r="F33" s="66"/>
      <c r="G33" s="66"/>
    </row>
    <row r="34" spans="5:7">
      <c r="E34" s="66"/>
      <c r="F34" s="66"/>
      <c r="G34" s="66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showGridLines="0" workbookViewId="0">
      <selection activeCell="D32" sqref="D32"/>
    </sheetView>
  </sheetViews>
  <sheetFormatPr defaultRowHeight="15"/>
  <cols>
    <col min="1" max="1" width="21.85546875" style="38" bestFit="1" customWidth="1"/>
    <col min="2" max="2" width="70.5703125" style="38" bestFit="1" customWidth="1"/>
    <col min="3" max="3" width="12" style="38" customWidth="1"/>
    <col min="4" max="4" width="16.85546875" style="38" bestFit="1" customWidth="1"/>
    <col min="5" max="257" width="9.140625" style="38"/>
    <col min="258" max="258" width="23.7109375" style="38" customWidth="1"/>
    <col min="259" max="259" width="9.28515625" style="38" customWidth="1"/>
    <col min="260" max="513" width="9.140625" style="38"/>
    <col min="514" max="514" width="23.7109375" style="38" customWidth="1"/>
    <col min="515" max="515" width="9.28515625" style="38" customWidth="1"/>
    <col min="516" max="769" width="9.140625" style="38"/>
    <col min="770" max="770" width="23.7109375" style="38" customWidth="1"/>
    <col min="771" max="771" width="9.28515625" style="38" customWidth="1"/>
    <col min="772" max="1025" width="9.140625" style="38"/>
    <col min="1026" max="1026" width="23.7109375" style="38" customWidth="1"/>
    <col min="1027" max="1027" width="9.28515625" style="38" customWidth="1"/>
    <col min="1028" max="1281" width="9.140625" style="38"/>
    <col min="1282" max="1282" width="23.7109375" style="38" customWidth="1"/>
    <col min="1283" max="1283" width="9.28515625" style="38" customWidth="1"/>
    <col min="1284" max="1537" width="9.140625" style="38"/>
    <col min="1538" max="1538" width="23.7109375" style="38" customWidth="1"/>
    <col min="1539" max="1539" width="9.28515625" style="38" customWidth="1"/>
    <col min="1540" max="1793" width="9.140625" style="38"/>
    <col min="1794" max="1794" width="23.7109375" style="38" customWidth="1"/>
    <col min="1795" max="1795" width="9.28515625" style="38" customWidth="1"/>
    <col min="1796" max="2049" width="9.140625" style="38"/>
    <col min="2050" max="2050" width="23.7109375" style="38" customWidth="1"/>
    <col min="2051" max="2051" width="9.28515625" style="38" customWidth="1"/>
    <col min="2052" max="2305" width="9.140625" style="38"/>
    <col min="2306" max="2306" width="23.7109375" style="38" customWidth="1"/>
    <col min="2307" max="2307" width="9.28515625" style="38" customWidth="1"/>
    <col min="2308" max="2561" width="9.140625" style="38"/>
    <col min="2562" max="2562" width="23.7109375" style="38" customWidth="1"/>
    <col min="2563" max="2563" width="9.28515625" style="38" customWidth="1"/>
    <col min="2564" max="2817" width="9.140625" style="38"/>
    <col min="2818" max="2818" width="23.7109375" style="38" customWidth="1"/>
    <col min="2819" max="2819" width="9.28515625" style="38" customWidth="1"/>
    <col min="2820" max="3073" width="9.140625" style="38"/>
    <col min="3074" max="3074" width="23.7109375" style="38" customWidth="1"/>
    <col min="3075" max="3075" width="9.28515625" style="38" customWidth="1"/>
    <col min="3076" max="3329" width="9.140625" style="38"/>
    <col min="3330" max="3330" width="23.7109375" style="38" customWidth="1"/>
    <col min="3331" max="3331" width="9.28515625" style="38" customWidth="1"/>
    <col min="3332" max="3585" width="9.140625" style="38"/>
    <col min="3586" max="3586" width="23.7109375" style="38" customWidth="1"/>
    <col min="3587" max="3587" width="9.28515625" style="38" customWidth="1"/>
    <col min="3588" max="3841" width="9.140625" style="38"/>
    <col min="3842" max="3842" width="23.7109375" style="38" customWidth="1"/>
    <col min="3843" max="3843" width="9.28515625" style="38" customWidth="1"/>
    <col min="3844" max="4097" width="9.140625" style="38"/>
    <col min="4098" max="4098" width="23.7109375" style="38" customWidth="1"/>
    <col min="4099" max="4099" width="9.28515625" style="38" customWidth="1"/>
    <col min="4100" max="4353" width="9.140625" style="38"/>
    <col min="4354" max="4354" width="23.7109375" style="38" customWidth="1"/>
    <col min="4355" max="4355" width="9.28515625" style="38" customWidth="1"/>
    <col min="4356" max="4609" width="9.140625" style="38"/>
    <col min="4610" max="4610" width="23.7109375" style="38" customWidth="1"/>
    <col min="4611" max="4611" width="9.28515625" style="38" customWidth="1"/>
    <col min="4612" max="4865" width="9.140625" style="38"/>
    <col min="4866" max="4866" width="23.7109375" style="38" customWidth="1"/>
    <col min="4867" max="4867" width="9.28515625" style="38" customWidth="1"/>
    <col min="4868" max="5121" width="9.140625" style="38"/>
    <col min="5122" max="5122" width="23.7109375" style="38" customWidth="1"/>
    <col min="5123" max="5123" width="9.28515625" style="38" customWidth="1"/>
    <col min="5124" max="5377" width="9.140625" style="38"/>
    <col min="5378" max="5378" width="23.7109375" style="38" customWidth="1"/>
    <col min="5379" max="5379" width="9.28515625" style="38" customWidth="1"/>
    <col min="5380" max="5633" width="9.140625" style="38"/>
    <col min="5634" max="5634" width="23.7109375" style="38" customWidth="1"/>
    <col min="5635" max="5635" width="9.28515625" style="38" customWidth="1"/>
    <col min="5636" max="5889" width="9.140625" style="38"/>
    <col min="5890" max="5890" width="23.7109375" style="38" customWidth="1"/>
    <col min="5891" max="5891" width="9.28515625" style="38" customWidth="1"/>
    <col min="5892" max="6145" width="9.140625" style="38"/>
    <col min="6146" max="6146" width="23.7109375" style="38" customWidth="1"/>
    <col min="6147" max="6147" width="9.28515625" style="38" customWidth="1"/>
    <col min="6148" max="6401" width="9.140625" style="38"/>
    <col min="6402" max="6402" width="23.7109375" style="38" customWidth="1"/>
    <col min="6403" max="6403" width="9.28515625" style="38" customWidth="1"/>
    <col min="6404" max="6657" width="9.140625" style="38"/>
    <col min="6658" max="6658" width="23.7109375" style="38" customWidth="1"/>
    <col min="6659" max="6659" width="9.28515625" style="38" customWidth="1"/>
    <col min="6660" max="6913" width="9.140625" style="38"/>
    <col min="6914" max="6914" width="23.7109375" style="38" customWidth="1"/>
    <col min="6915" max="6915" width="9.28515625" style="38" customWidth="1"/>
    <col min="6916" max="7169" width="9.140625" style="38"/>
    <col min="7170" max="7170" width="23.7109375" style="38" customWidth="1"/>
    <col min="7171" max="7171" width="9.28515625" style="38" customWidth="1"/>
    <col min="7172" max="7425" width="9.140625" style="38"/>
    <col min="7426" max="7426" width="23.7109375" style="38" customWidth="1"/>
    <col min="7427" max="7427" width="9.28515625" style="38" customWidth="1"/>
    <col min="7428" max="7681" width="9.140625" style="38"/>
    <col min="7682" max="7682" width="23.7109375" style="38" customWidth="1"/>
    <col min="7683" max="7683" width="9.28515625" style="38" customWidth="1"/>
    <col min="7684" max="7937" width="9.140625" style="38"/>
    <col min="7938" max="7938" width="23.7109375" style="38" customWidth="1"/>
    <col min="7939" max="7939" width="9.28515625" style="38" customWidth="1"/>
    <col min="7940" max="8193" width="9.140625" style="38"/>
    <col min="8194" max="8194" width="23.7109375" style="38" customWidth="1"/>
    <col min="8195" max="8195" width="9.28515625" style="38" customWidth="1"/>
    <col min="8196" max="8449" width="9.140625" style="38"/>
    <col min="8450" max="8450" width="23.7109375" style="38" customWidth="1"/>
    <col min="8451" max="8451" width="9.28515625" style="38" customWidth="1"/>
    <col min="8452" max="8705" width="9.140625" style="38"/>
    <col min="8706" max="8706" width="23.7109375" style="38" customWidth="1"/>
    <col min="8707" max="8707" width="9.28515625" style="38" customWidth="1"/>
    <col min="8708" max="8961" width="9.140625" style="38"/>
    <col min="8962" max="8962" width="23.7109375" style="38" customWidth="1"/>
    <col min="8963" max="8963" width="9.28515625" style="38" customWidth="1"/>
    <col min="8964" max="9217" width="9.140625" style="38"/>
    <col min="9218" max="9218" width="23.7109375" style="38" customWidth="1"/>
    <col min="9219" max="9219" width="9.28515625" style="38" customWidth="1"/>
    <col min="9220" max="9473" width="9.140625" style="38"/>
    <col min="9474" max="9474" width="23.7109375" style="38" customWidth="1"/>
    <col min="9475" max="9475" width="9.28515625" style="38" customWidth="1"/>
    <col min="9476" max="9729" width="9.140625" style="38"/>
    <col min="9730" max="9730" width="23.7109375" style="38" customWidth="1"/>
    <col min="9731" max="9731" width="9.28515625" style="38" customWidth="1"/>
    <col min="9732" max="9985" width="9.140625" style="38"/>
    <col min="9986" max="9986" width="23.7109375" style="38" customWidth="1"/>
    <col min="9987" max="9987" width="9.28515625" style="38" customWidth="1"/>
    <col min="9988" max="10241" width="9.140625" style="38"/>
    <col min="10242" max="10242" width="23.7109375" style="38" customWidth="1"/>
    <col min="10243" max="10243" width="9.28515625" style="38" customWidth="1"/>
    <col min="10244" max="10497" width="9.140625" style="38"/>
    <col min="10498" max="10498" width="23.7109375" style="38" customWidth="1"/>
    <col min="10499" max="10499" width="9.28515625" style="38" customWidth="1"/>
    <col min="10500" max="10753" width="9.140625" style="38"/>
    <col min="10754" max="10754" width="23.7109375" style="38" customWidth="1"/>
    <col min="10755" max="10755" width="9.28515625" style="38" customWidth="1"/>
    <col min="10756" max="11009" width="9.140625" style="38"/>
    <col min="11010" max="11010" width="23.7109375" style="38" customWidth="1"/>
    <col min="11011" max="11011" width="9.28515625" style="38" customWidth="1"/>
    <col min="11012" max="11265" width="9.140625" style="38"/>
    <col min="11266" max="11266" width="23.7109375" style="38" customWidth="1"/>
    <col min="11267" max="11267" width="9.28515625" style="38" customWidth="1"/>
    <col min="11268" max="11521" width="9.140625" style="38"/>
    <col min="11522" max="11522" width="23.7109375" style="38" customWidth="1"/>
    <col min="11523" max="11523" width="9.28515625" style="38" customWidth="1"/>
    <col min="11524" max="11777" width="9.140625" style="38"/>
    <col min="11778" max="11778" width="23.7109375" style="38" customWidth="1"/>
    <col min="11779" max="11779" width="9.28515625" style="38" customWidth="1"/>
    <col min="11780" max="12033" width="9.140625" style="38"/>
    <col min="12034" max="12034" width="23.7109375" style="38" customWidth="1"/>
    <col min="12035" max="12035" width="9.28515625" style="38" customWidth="1"/>
    <col min="12036" max="12289" width="9.140625" style="38"/>
    <col min="12290" max="12290" width="23.7109375" style="38" customWidth="1"/>
    <col min="12291" max="12291" width="9.28515625" style="38" customWidth="1"/>
    <col min="12292" max="12545" width="9.140625" style="38"/>
    <col min="12546" max="12546" width="23.7109375" style="38" customWidth="1"/>
    <col min="12547" max="12547" width="9.28515625" style="38" customWidth="1"/>
    <col min="12548" max="12801" width="9.140625" style="38"/>
    <col min="12802" max="12802" width="23.7109375" style="38" customWidth="1"/>
    <col min="12803" max="12803" width="9.28515625" style="38" customWidth="1"/>
    <col min="12804" max="13057" width="9.140625" style="38"/>
    <col min="13058" max="13058" width="23.7109375" style="38" customWidth="1"/>
    <col min="13059" max="13059" width="9.28515625" style="38" customWidth="1"/>
    <col min="13060" max="13313" width="9.140625" style="38"/>
    <col min="13314" max="13314" width="23.7109375" style="38" customWidth="1"/>
    <col min="13315" max="13315" width="9.28515625" style="38" customWidth="1"/>
    <col min="13316" max="13569" width="9.140625" style="38"/>
    <col min="13570" max="13570" width="23.7109375" style="38" customWidth="1"/>
    <col min="13571" max="13571" width="9.28515625" style="38" customWidth="1"/>
    <col min="13572" max="13825" width="9.140625" style="38"/>
    <col min="13826" max="13826" width="23.7109375" style="38" customWidth="1"/>
    <col min="13827" max="13827" width="9.28515625" style="38" customWidth="1"/>
    <col min="13828" max="14081" width="9.140625" style="38"/>
    <col min="14082" max="14082" width="23.7109375" style="38" customWidth="1"/>
    <col min="14083" max="14083" width="9.28515625" style="38" customWidth="1"/>
    <col min="14084" max="14337" width="9.140625" style="38"/>
    <col min="14338" max="14338" width="23.7109375" style="38" customWidth="1"/>
    <col min="14339" max="14339" width="9.28515625" style="38" customWidth="1"/>
    <col min="14340" max="14593" width="9.140625" style="38"/>
    <col min="14594" max="14594" width="23.7109375" style="38" customWidth="1"/>
    <col min="14595" max="14595" width="9.28515625" style="38" customWidth="1"/>
    <col min="14596" max="14849" width="9.140625" style="38"/>
    <col min="14850" max="14850" width="23.7109375" style="38" customWidth="1"/>
    <col min="14851" max="14851" width="9.28515625" style="38" customWidth="1"/>
    <col min="14852" max="15105" width="9.140625" style="38"/>
    <col min="15106" max="15106" width="23.7109375" style="38" customWidth="1"/>
    <col min="15107" max="15107" width="9.28515625" style="38" customWidth="1"/>
    <col min="15108" max="15361" width="9.140625" style="38"/>
    <col min="15362" max="15362" width="23.7109375" style="38" customWidth="1"/>
    <col min="15363" max="15363" width="9.28515625" style="38" customWidth="1"/>
    <col min="15364" max="15617" width="9.140625" style="38"/>
    <col min="15618" max="15618" width="23.7109375" style="38" customWidth="1"/>
    <col min="15619" max="15619" width="9.28515625" style="38" customWidth="1"/>
    <col min="15620" max="15873" width="9.140625" style="38"/>
    <col min="15874" max="15874" width="23.7109375" style="38" customWidth="1"/>
    <col min="15875" max="15875" width="9.28515625" style="38" customWidth="1"/>
    <col min="15876" max="16129" width="9.140625" style="38"/>
    <col min="16130" max="16130" width="23.7109375" style="38" customWidth="1"/>
    <col min="16131" max="16131" width="9.28515625" style="38" customWidth="1"/>
    <col min="16132" max="16384" width="9.140625" style="38"/>
  </cols>
  <sheetData>
    <row r="1" spans="1:5">
      <c r="A1" s="38" t="s">
        <v>120</v>
      </c>
      <c r="B1" s="1532" t="s">
        <v>2131</v>
      </c>
    </row>
    <row r="2" spans="1:5">
      <c r="A2" s="38" t="s">
        <v>1994</v>
      </c>
      <c r="B2" s="1533" t="s">
        <v>2132</v>
      </c>
    </row>
    <row r="3" spans="1:5">
      <c r="A3" s="38" t="s">
        <v>108</v>
      </c>
      <c r="B3" s="38" t="s">
        <v>109</v>
      </c>
    </row>
    <row r="4" spans="1:5">
      <c r="A4" s="38" t="s">
        <v>110</v>
      </c>
      <c r="B4" s="38" t="s">
        <v>4</v>
      </c>
    </row>
    <row r="5" spans="1:5">
      <c r="A5" s="38" t="s">
        <v>111</v>
      </c>
      <c r="B5" s="38" t="s">
        <v>2048</v>
      </c>
    </row>
    <row r="6" spans="1:5" ht="15.75" thickBot="1"/>
    <row r="7" spans="1:5">
      <c r="A7" s="1516" t="s">
        <v>175</v>
      </c>
      <c r="B7" s="1534" t="s">
        <v>2049</v>
      </c>
      <c r="C7" s="1535" t="s">
        <v>2050</v>
      </c>
      <c r="D7" s="1535" t="s">
        <v>2133</v>
      </c>
      <c r="E7" s="1536" t="s">
        <v>5</v>
      </c>
    </row>
    <row r="8" spans="1:5">
      <c r="A8" s="1520" t="s">
        <v>2134</v>
      </c>
      <c r="B8" s="1459" t="s">
        <v>937</v>
      </c>
      <c r="C8" s="1460">
        <f>SUM(C9:C14)</f>
        <v>0</v>
      </c>
      <c r="D8" s="1460">
        <f>SUM(D9:D14)</f>
        <v>0</v>
      </c>
      <c r="E8" s="1537">
        <f>SUM(C8:D8)</f>
        <v>0</v>
      </c>
    </row>
    <row r="9" spans="1:5">
      <c r="A9" s="1521" t="s">
        <v>2135</v>
      </c>
      <c r="B9" s="1462" t="s">
        <v>2136</v>
      </c>
      <c r="C9" s="1463"/>
      <c r="D9" s="1463"/>
      <c r="E9" s="1537">
        <f t="shared" ref="E9:E14" si="0">SUM(C9:D9)</f>
        <v>0</v>
      </c>
    </row>
    <row r="10" spans="1:5">
      <c r="A10" s="1521" t="s">
        <v>2137</v>
      </c>
      <c r="B10" s="1462" t="s">
        <v>2138</v>
      </c>
      <c r="C10" s="1463"/>
      <c r="D10" s="1463"/>
      <c r="E10" s="1537">
        <f t="shared" si="0"/>
        <v>0</v>
      </c>
    </row>
    <row r="11" spans="1:5">
      <c r="A11" s="1521" t="s">
        <v>2139</v>
      </c>
      <c r="B11" s="1462" t="s">
        <v>2140</v>
      </c>
      <c r="C11" s="1463"/>
      <c r="D11" s="1463"/>
      <c r="E11" s="1537">
        <f t="shared" si="0"/>
        <v>0</v>
      </c>
    </row>
    <row r="12" spans="1:5">
      <c r="A12" s="1521" t="s">
        <v>2141</v>
      </c>
      <c r="B12" s="1462" t="s">
        <v>2142</v>
      </c>
      <c r="C12" s="1463"/>
      <c r="D12" s="1463"/>
      <c r="E12" s="1537">
        <f t="shared" si="0"/>
        <v>0</v>
      </c>
    </row>
    <row r="13" spans="1:5">
      <c r="A13" s="1521" t="s">
        <v>2143</v>
      </c>
      <c r="B13" s="1462" t="s">
        <v>2144</v>
      </c>
      <c r="C13" s="1463"/>
      <c r="D13" s="1463"/>
      <c r="E13" s="1537">
        <f t="shared" si="0"/>
        <v>0</v>
      </c>
    </row>
    <row r="14" spans="1:5" ht="15.75" thickBot="1">
      <c r="A14" s="1523" t="s">
        <v>2145</v>
      </c>
      <c r="B14" s="1524" t="s">
        <v>2146</v>
      </c>
      <c r="C14" s="1525"/>
      <c r="D14" s="1525"/>
      <c r="E14" s="1538">
        <f t="shared" si="0"/>
        <v>0</v>
      </c>
    </row>
    <row r="15" spans="1:5">
      <c r="C15" s="1467"/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"/>
  <sheetViews>
    <sheetView showGridLines="0" zoomScale="80" zoomScaleNormal="80" workbookViewId="0">
      <selection activeCell="D32" sqref="D32"/>
    </sheetView>
  </sheetViews>
  <sheetFormatPr defaultRowHeight="15"/>
  <cols>
    <col min="1" max="1" width="18.42578125" style="1553" customWidth="1"/>
    <col min="2" max="2" width="38.28515625" style="1436" customWidth="1"/>
    <col min="3" max="3" width="17" style="1554" customWidth="1"/>
    <col min="4" max="4" width="15.42578125" style="1554" customWidth="1"/>
    <col min="5" max="5" width="15" style="1436" customWidth="1"/>
    <col min="6" max="6" width="17.140625" style="1554" customWidth="1"/>
    <col min="7" max="7" width="14.42578125" style="1555" customWidth="1"/>
    <col min="8" max="8" width="17.85546875" style="1540" customWidth="1"/>
    <col min="9" max="9" width="16.28515625" style="1556" customWidth="1"/>
    <col min="10" max="10" width="16.42578125" style="1557" customWidth="1"/>
    <col min="11" max="11" width="14.140625" style="1541" customWidth="1"/>
    <col min="12" max="12" width="9.140625" style="1553"/>
    <col min="13" max="219" width="9.140625" style="1436"/>
    <col min="220" max="220" width="11.7109375" style="1436" bestFit="1" customWidth="1"/>
    <col min="221" max="221" width="16.7109375" style="1436" customWidth="1"/>
    <col min="222" max="223" width="18.42578125" style="1436" customWidth="1"/>
    <col min="224" max="224" width="15.5703125" style="1436" customWidth="1"/>
    <col min="225" max="225" width="17" style="1436" customWidth="1"/>
    <col min="226" max="226" width="15.42578125" style="1436" customWidth="1"/>
    <col min="227" max="227" width="15" style="1436" customWidth="1"/>
    <col min="228" max="228" width="17.140625" style="1436" customWidth="1"/>
    <col min="229" max="229" width="14.42578125" style="1436" customWidth="1"/>
    <col min="230" max="230" width="17.85546875" style="1436" customWidth="1"/>
    <col min="231" max="231" width="16.28515625" style="1436" customWidth="1"/>
    <col min="232" max="232" width="16.42578125" style="1436" customWidth="1"/>
    <col min="233" max="233" width="14.140625" style="1436" customWidth="1"/>
    <col min="234" max="234" width="9.140625" style="1436"/>
    <col min="235" max="235" width="12.42578125" style="1436" customWidth="1"/>
    <col min="236" max="236" width="122.5703125" style="1436" bestFit="1" customWidth="1"/>
    <col min="237" max="475" width="9.140625" style="1436"/>
    <col min="476" max="476" width="11.7109375" style="1436" bestFit="1" customWidth="1"/>
    <col min="477" max="477" width="16.7109375" style="1436" customWidth="1"/>
    <col min="478" max="479" width="18.42578125" style="1436" customWidth="1"/>
    <col min="480" max="480" width="15.5703125" style="1436" customWidth="1"/>
    <col min="481" max="481" width="17" style="1436" customWidth="1"/>
    <col min="482" max="482" width="15.42578125" style="1436" customWidth="1"/>
    <col min="483" max="483" width="15" style="1436" customWidth="1"/>
    <col min="484" max="484" width="17.140625" style="1436" customWidth="1"/>
    <col min="485" max="485" width="14.42578125" style="1436" customWidth="1"/>
    <col min="486" max="486" width="17.85546875" style="1436" customWidth="1"/>
    <col min="487" max="487" width="16.28515625" style="1436" customWidth="1"/>
    <col min="488" max="488" width="16.42578125" style="1436" customWidth="1"/>
    <col min="489" max="489" width="14.140625" style="1436" customWidth="1"/>
    <col min="490" max="490" width="9.140625" style="1436"/>
    <col min="491" max="491" width="12.42578125" style="1436" customWidth="1"/>
    <col min="492" max="492" width="122.5703125" style="1436" bestFit="1" customWidth="1"/>
    <col min="493" max="731" width="9.140625" style="1436"/>
    <col min="732" max="732" width="11.7109375" style="1436" bestFit="1" customWidth="1"/>
    <col min="733" max="733" width="16.7109375" style="1436" customWidth="1"/>
    <col min="734" max="735" width="18.42578125" style="1436" customWidth="1"/>
    <col min="736" max="736" width="15.5703125" style="1436" customWidth="1"/>
    <col min="737" max="737" width="17" style="1436" customWidth="1"/>
    <col min="738" max="738" width="15.42578125" style="1436" customWidth="1"/>
    <col min="739" max="739" width="15" style="1436" customWidth="1"/>
    <col min="740" max="740" width="17.140625" style="1436" customWidth="1"/>
    <col min="741" max="741" width="14.42578125" style="1436" customWidth="1"/>
    <col min="742" max="742" width="17.85546875" style="1436" customWidth="1"/>
    <col min="743" max="743" width="16.28515625" style="1436" customWidth="1"/>
    <col min="744" max="744" width="16.42578125" style="1436" customWidth="1"/>
    <col min="745" max="745" width="14.140625" style="1436" customWidth="1"/>
    <col min="746" max="746" width="9.140625" style="1436"/>
    <col min="747" max="747" width="12.42578125" style="1436" customWidth="1"/>
    <col min="748" max="748" width="122.5703125" style="1436" bestFit="1" customWidth="1"/>
    <col min="749" max="987" width="9.140625" style="1436"/>
    <col min="988" max="988" width="11.7109375" style="1436" bestFit="1" customWidth="1"/>
    <col min="989" max="989" width="16.7109375" style="1436" customWidth="1"/>
    <col min="990" max="991" width="18.42578125" style="1436" customWidth="1"/>
    <col min="992" max="992" width="15.5703125" style="1436" customWidth="1"/>
    <col min="993" max="993" width="17" style="1436" customWidth="1"/>
    <col min="994" max="994" width="15.42578125" style="1436" customWidth="1"/>
    <col min="995" max="995" width="15" style="1436" customWidth="1"/>
    <col min="996" max="996" width="17.140625" style="1436" customWidth="1"/>
    <col min="997" max="997" width="14.42578125" style="1436" customWidth="1"/>
    <col min="998" max="998" width="17.85546875" style="1436" customWidth="1"/>
    <col min="999" max="999" width="16.28515625" style="1436" customWidth="1"/>
    <col min="1000" max="1000" width="16.42578125" style="1436" customWidth="1"/>
    <col min="1001" max="1001" width="14.140625" style="1436" customWidth="1"/>
    <col min="1002" max="1002" width="9.140625" style="1436"/>
    <col min="1003" max="1003" width="12.42578125" style="1436" customWidth="1"/>
    <col min="1004" max="1004" width="122.5703125" style="1436" bestFit="1" customWidth="1"/>
    <col min="1005" max="1243" width="9.140625" style="1436"/>
    <col min="1244" max="1244" width="11.7109375" style="1436" bestFit="1" customWidth="1"/>
    <col min="1245" max="1245" width="16.7109375" style="1436" customWidth="1"/>
    <col min="1246" max="1247" width="18.42578125" style="1436" customWidth="1"/>
    <col min="1248" max="1248" width="15.5703125" style="1436" customWidth="1"/>
    <col min="1249" max="1249" width="17" style="1436" customWidth="1"/>
    <col min="1250" max="1250" width="15.42578125" style="1436" customWidth="1"/>
    <col min="1251" max="1251" width="15" style="1436" customWidth="1"/>
    <col min="1252" max="1252" width="17.140625" style="1436" customWidth="1"/>
    <col min="1253" max="1253" width="14.42578125" style="1436" customWidth="1"/>
    <col min="1254" max="1254" width="17.85546875" style="1436" customWidth="1"/>
    <col min="1255" max="1255" width="16.28515625" style="1436" customWidth="1"/>
    <col min="1256" max="1256" width="16.42578125" style="1436" customWidth="1"/>
    <col min="1257" max="1257" width="14.140625" style="1436" customWidth="1"/>
    <col min="1258" max="1258" width="9.140625" style="1436"/>
    <col min="1259" max="1259" width="12.42578125" style="1436" customWidth="1"/>
    <col min="1260" max="1260" width="122.5703125" style="1436" bestFit="1" customWidth="1"/>
    <col min="1261" max="1499" width="9.140625" style="1436"/>
    <col min="1500" max="1500" width="11.7109375" style="1436" bestFit="1" customWidth="1"/>
    <col min="1501" max="1501" width="16.7109375" style="1436" customWidth="1"/>
    <col min="1502" max="1503" width="18.42578125" style="1436" customWidth="1"/>
    <col min="1504" max="1504" width="15.5703125" style="1436" customWidth="1"/>
    <col min="1505" max="1505" width="17" style="1436" customWidth="1"/>
    <col min="1506" max="1506" width="15.42578125" style="1436" customWidth="1"/>
    <col min="1507" max="1507" width="15" style="1436" customWidth="1"/>
    <col min="1508" max="1508" width="17.140625" style="1436" customWidth="1"/>
    <col min="1509" max="1509" width="14.42578125" style="1436" customWidth="1"/>
    <col min="1510" max="1510" width="17.85546875" style="1436" customWidth="1"/>
    <col min="1511" max="1511" width="16.28515625" style="1436" customWidth="1"/>
    <col min="1512" max="1512" width="16.42578125" style="1436" customWidth="1"/>
    <col min="1513" max="1513" width="14.140625" style="1436" customWidth="1"/>
    <col min="1514" max="1514" width="9.140625" style="1436"/>
    <col min="1515" max="1515" width="12.42578125" style="1436" customWidth="1"/>
    <col min="1516" max="1516" width="122.5703125" style="1436" bestFit="1" customWidth="1"/>
    <col min="1517" max="1755" width="9.140625" style="1436"/>
    <col min="1756" max="1756" width="11.7109375" style="1436" bestFit="1" customWidth="1"/>
    <col min="1757" max="1757" width="16.7109375" style="1436" customWidth="1"/>
    <col min="1758" max="1759" width="18.42578125" style="1436" customWidth="1"/>
    <col min="1760" max="1760" width="15.5703125" style="1436" customWidth="1"/>
    <col min="1761" max="1761" width="17" style="1436" customWidth="1"/>
    <col min="1762" max="1762" width="15.42578125" style="1436" customWidth="1"/>
    <col min="1763" max="1763" width="15" style="1436" customWidth="1"/>
    <col min="1764" max="1764" width="17.140625" style="1436" customWidth="1"/>
    <col min="1765" max="1765" width="14.42578125" style="1436" customWidth="1"/>
    <col min="1766" max="1766" width="17.85546875" style="1436" customWidth="1"/>
    <col min="1767" max="1767" width="16.28515625" style="1436" customWidth="1"/>
    <col min="1768" max="1768" width="16.42578125" style="1436" customWidth="1"/>
    <col min="1769" max="1769" width="14.140625" style="1436" customWidth="1"/>
    <col min="1770" max="1770" width="9.140625" style="1436"/>
    <col min="1771" max="1771" width="12.42578125" style="1436" customWidth="1"/>
    <col min="1772" max="1772" width="122.5703125" style="1436" bestFit="1" customWidth="1"/>
    <col min="1773" max="2011" width="9.140625" style="1436"/>
    <col min="2012" max="2012" width="11.7109375" style="1436" bestFit="1" customWidth="1"/>
    <col min="2013" max="2013" width="16.7109375" style="1436" customWidth="1"/>
    <col min="2014" max="2015" width="18.42578125" style="1436" customWidth="1"/>
    <col min="2016" max="2016" width="15.5703125" style="1436" customWidth="1"/>
    <col min="2017" max="2017" width="17" style="1436" customWidth="1"/>
    <col min="2018" max="2018" width="15.42578125" style="1436" customWidth="1"/>
    <col min="2019" max="2019" width="15" style="1436" customWidth="1"/>
    <col min="2020" max="2020" width="17.140625" style="1436" customWidth="1"/>
    <col min="2021" max="2021" width="14.42578125" style="1436" customWidth="1"/>
    <col min="2022" max="2022" width="17.85546875" style="1436" customWidth="1"/>
    <col min="2023" max="2023" width="16.28515625" style="1436" customWidth="1"/>
    <col min="2024" max="2024" width="16.42578125" style="1436" customWidth="1"/>
    <col min="2025" max="2025" width="14.140625" style="1436" customWidth="1"/>
    <col min="2026" max="2026" width="9.140625" style="1436"/>
    <col min="2027" max="2027" width="12.42578125" style="1436" customWidth="1"/>
    <col min="2028" max="2028" width="122.5703125" style="1436" bestFit="1" customWidth="1"/>
    <col min="2029" max="2267" width="9.140625" style="1436"/>
    <col min="2268" max="2268" width="11.7109375" style="1436" bestFit="1" customWidth="1"/>
    <col min="2269" max="2269" width="16.7109375" style="1436" customWidth="1"/>
    <col min="2270" max="2271" width="18.42578125" style="1436" customWidth="1"/>
    <col min="2272" max="2272" width="15.5703125" style="1436" customWidth="1"/>
    <col min="2273" max="2273" width="17" style="1436" customWidth="1"/>
    <col min="2274" max="2274" width="15.42578125" style="1436" customWidth="1"/>
    <col min="2275" max="2275" width="15" style="1436" customWidth="1"/>
    <col min="2276" max="2276" width="17.140625" style="1436" customWidth="1"/>
    <col min="2277" max="2277" width="14.42578125" style="1436" customWidth="1"/>
    <col min="2278" max="2278" width="17.85546875" style="1436" customWidth="1"/>
    <col min="2279" max="2279" width="16.28515625" style="1436" customWidth="1"/>
    <col min="2280" max="2280" width="16.42578125" style="1436" customWidth="1"/>
    <col min="2281" max="2281" width="14.140625" style="1436" customWidth="1"/>
    <col min="2282" max="2282" width="9.140625" style="1436"/>
    <col min="2283" max="2283" width="12.42578125" style="1436" customWidth="1"/>
    <col min="2284" max="2284" width="122.5703125" style="1436" bestFit="1" customWidth="1"/>
    <col min="2285" max="2523" width="9.140625" style="1436"/>
    <col min="2524" max="2524" width="11.7109375" style="1436" bestFit="1" customWidth="1"/>
    <col min="2525" max="2525" width="16.7109375" style="1436" customWidth="1"/>
    <col min="2526" max="2527" width="18.42578125" style="1436" customWidth="1"/>
    <col min="2528" max="2528" width="15.5703125" style="1436" customWidth="1"/>
    <col min="2529" max="2529" width="17" style="1436" customWidth="1"/>
    <col min="2530" max="2530" width="15.42578125" style="1436" customWidth="1"/>
    <col min="2531" max="2531" width="15" style="1436" customWidth="1"/>
    <col min="2532" max="2532" width="17.140625" style="1436" customWidth="1"/>
    <col min="2533" max="2533" width="14.42578125" style="1436" customWidth="1"/>
    <col min="2534" max="2534" width="17.85546875" style="1436" customWidth="1"/>
    <col min="2535" max="2535" width="16.28515625" style="1436" customWidth="1"/>
    <col min="2536" max="2536" width="16.42578125" style="1436" customWidth="1"/>
    <col min="2537" max="2537" width="14.140625" style="1436" customWidth="1"/>
    <col min="2538" max="2538" width="9.140625" style="1436"/>
    <col min="2539" max="2539" width="12.42578125" style="1436" customWidth="1"/>
    <col min="2540" max="2540" width="122.5703125" style="1436" bestFit="1" customWidth="1"/>
    <col min="2541" max="2779" width="9.140625" style="1436"/>
    <col min="2780" max="2780" width="11.7109375" style="1436" bestFit="1" customWidth="1"/>
    <col min="2781" max="2781" width="16.7109375" style="1436" customWidth="1"/>
    <col min="2782" max="2783" width="18.42578125" style="1436" customWidth="1"/>
    <col min="2784" max="2784" width="15.5703125" style="1436" customWidth="1"/>
    <col min="2785" max="2785" width="17" style="1436" customWidth="1"/>
    <col min="2786" max="2786" width="15.42578125" style="1436" customWidth="1"/>
    <col min="2787" max="2787" width="15" style="1436" customWidth="1"/>
    <col min="2788" max="2788" width="17.140625" style="1436" customWidth="1"/>
    <col min="2789" max="2789" width="14.42578125" style="1436" customWidth="1"/>
    <col min="2790" max="2790" width="17.85546875" style="1436" customWidth="1"/>
    <col min="2791" max="2791" width="16.28515625" style="1436" customWidth="1"/>
    <col min="2792" max="2792" width="16.42578125" style="1436" customWidth="1"/>
    <col min="2793" max="2793" width="14.140625" style="1436" customWidth="1"/>
    <col min="2794" max="2794" width="9.140625" style="1436"/>
    <col min="2795" max="2795" width="12.42578125" style="1436" customWidth="1"/>
    <col min="2796" max="2796" width="122.5703125" style="1436" bestFit="1" customWidth="1"/>
    <col min="2797" max="3035" width="9.140625" style="1436"/>
    <col min="3036" max="3036" width="11.7109375" style="1436" bestFit="1" customWidth="1"/>
    <col min="3037" max="3037" width="16.7109375" style="1436" customWidth="1"/>
    <col min="3038" max="3039" width="18.42578125" style="1436" customWidth="1"/>
    <col min="3040" max="3040" width="15.5703125" style="1436" customWidth="1"/>
    <col min="3041" max="3041" width="17" style="1436" customWidth="1"/>
    <col min="3042" max="3042" width="15.42578125" style="1436" customWidth="1"/>
    <col min="3043" max="3043" width="15" style="1436" customWidth="1"/>
    <col min="3044" max="3044" width="17.140625" style="1436" customWidth="1"/>
    <col min="3045" max="3045" width="14.42578125" style="1436" customWidth="1"/>
    <col min="3046" max="3046" width="17.85546875" style="1436" customWidth="1"/>
    <col min="3047" max="3047" width="16.28515625" style="1436" customWidth="1"/>
    <col min="3048" max="3048" width="16.42578125" style="1436" customWidth="1"/>
    <col min="3049" max="3049" width="14.140625" style="1436" customWidth="1"/>
    <col min="3050" max="3050" width="9.140625" style="1436"/>
    <col min="3051" max="3051" width="12.42578125" style="1436" customWidth="1"/>
    <col min="3052" max="3052" width="122.5703125" style="1436" bestFit="1" customWidth="1"/>
    <col min="3053" max="3291" width="9.140625" style="1436"/>
    <col min="3292" max="3292" width="11.7109375" style="1436" bestFit="1" customWidth="1"/>
    <col min="3293" max="3293" width="16.7109375" style="1436" customWidth="1"/>
    <col min="3294" max="3295" width="18.42578125" style="1436" customWidth="1"/>
    <col min="3296" max="3296" width="15.5703125" style="1436" customWidth="1"/>
    <col min="3297" max="3297" width="17" style="1436" customWidth="1"/>
    <col min="3298" max="3298" width="15.42578125" style="1436" customWidth="1"/>
    <col min="3299" max="3299" width="15" style="1436" customWidth="1"/>
    <col min="3300" max="3300" width="17.140625" style="1436" customWidth="1"/>
    <col min="3301" max="3301" width="14.42578125" style="1436" customWidth="1"/>
    <col min="3302" max="3302" width="17.85546875" style="1436" customWidth="1"/>
    <col min="3303" max="3303" width="16.28515625" style="1436" customWidth="1"/>
    <col min="3304" max="3304" width="16.42578125" style="1436" customWidth="1"/>
    <col min="3305" max="3305" width="14.140625" style="1436" customWidth="1"/>
    <col min="3306" max="3306" width="9.140625" style="1436"/>
    <col min="3307" max="3307" width="12.42578125" style="1436" customWidth="1"/>
    <col min="3308" max="3308" width="122.5703125" style="1436" bestFit="1" customWidth="1"/>
    <col min="3309" max="3547" width="9.140625" style="1436"/>
    <col min="3548" max="3548" width="11.7109375" style="1436" bestFit="1" customWidth="1"/>
    <col min="3549" max="3549" width="16.7109375" style="1436" customWidth="1"/>
    <col min="3550" max="3551" width="18.42578125" style="1436" customWidth="1"/>
    <col min="3552" max="3552" width="15.5703125" style="1436" customWidth="1"/>
    <col min="3553" max="3553" width="17" style="1436" customWidth="1"/>
    <col min="3554" max="3554" width="15.42578125" style="1436" customWidth="1"/>
    <col min="3555" max="3555" width="15" style="1436" customWidth="1"/>
    <col min="3556" max="3556" width="17.140625" style="1436" customWidth="1"/>
    <col min="3557" max="3557" width="14.42578125" style="1436" customWidth="1"/>
    <col min="3558" max="3558" width="17.85546875" style="1436" customWidth="1"/>
    <col min="3559" max="3559" width="16.28515625" style="1436" customWidth="1"/>
    <col min="3560" max="3560" width="16.42578125" style="1436" customWidth="1"/>
    <col min="3561" max="3561" width="14.140625" style="1436" customWidth="1"/>
    <col min="3562" max="3562" width="9.140625" style="1436"/>
    <col min="3563" max="3563" width="12.42578125" style="1436" customWidth="1"/>
    <col min="3564" max="3564" width="122.5703125" style="1436" bestFit="1" customWidth="1"/>
    <col min="3565" max="3803" width="9.140625" style="1436"/>
    <col min="3804" max="3804" width="11.7109375" style="1436" bestFit="1" customWidth="1"/>
    <col min="3805" max="3805" width="16.7109375" style="1436" customWidth="1"/>
    <col min="3806" max="3807" width="18.42578125" style="1436" customWidth="1"/>
    <col min="3808" max="3808" width="15.5703125" style="1436" customWidth="1"/>
    <col min="3809" max="3809" width="17" style="1436" customWidth="1"/>
    <col min="3810" max="3810" width="15.42578125" style="1436" customWidth="1"/>
    <col min="3811" max="3811" width="15" style="1436" customWidth="1"/>
    <col min="3812" max="3812" width="17.140625" style="1436" customWidth="1"/>
    <col min="3813" max="3813" width="14.42578125" style="1436" customWidth="1"/>
    <col min="3814" max="3814" width="17.85546875" style="1436" customWidth="1"/>
    <col min="3815" max="3815" width="16.28515625" style="1436" customWidth="1"/>
    <col min="3816" max="3816" width="16.42578125" style="1436" customWidth="1"/>
    <col min="3817" max="3817" width="14.140625" style="1436" customWidth="1"/>
    <col min="3818" max="3818" width="9.140625" style="1436"/>
    <col min="3819" max="3819" width="12.42578125" style="1436" customWidth="1"/>
    <col min="3820" max="3820" width="122.5703125" style="1436" bestFit="1" customWidth="1"/>
    <col min="3821" max="4059" width="9.140625" style="1436"/>
    <col min="4060" max="4060" width="11.7109375" style="1436" bestFit="1" customWidth="1"/>
    <col min="4061" max="4061" width="16.7109375" style="1436" customWidth="1"/>
    <col min="4062" max="4063" width="18.42578125" style="1436" customWidth="1"/>
    <col min="4064" max="4064" width="15.5703125" style="1436" customWidth="1"/>
    <col min="4065" max="4065" width="17" style="1436" customWidth="1"/>
    <col min="4066" max="4066" width="15.42578125" style="1436" customWidth="1"/>
    <col min="4067" max="4067" width="15" style="1436" customWidth="1"/>
    <col min="4068" max="4068" width="17.140625" style="1436" customWidth="1"/>
    <col min="4069" max="4069" width="14.42578125" style="1436" customWidth="1"/>
    <col min="4070" max="4070" width="17.85546875" style="1436" customWidth="1"/>
    <col min="4071" max="4071" width="16.28515625" style="1436" customWidth="1"/>
    <col min="4072" max="4072" width="16.42578125" style="1436" customWidth="1"/>
    <col min="4073" max="4073" width="14.140625" style="1436" customWidth="1"/>
    <col min="4074" max="4074" width="9.140625" style="1436"/>
    <col min="4075" max="4075" width="12.42578125" style="1436" customWidth="1"/>
    <col min="4076" max="4076" width="122.5703125" style="1436" bestFit="1" customWidth="1"/>
    <col min="4077" max="4315" width="9.140625" style="1436"/>
    <col min="4316" max="4316" width="11.7109375" style="1436" bestFit="1" customWidth="1"/>
    <col min="4317" max="4317" width="16.7109375" style="1436" customWidth="1"/>
    <col min="4318" max="4319" width="18.42578125" style="1436" customWidth="1"/>
    <col min="4320" max="4320" width="15.5703125" style="1436" customWidth="1"/>
    <col min="4321" max="4321" width="17" style="1436" customWidth="1"/>
    <col min="4322" max="4322" width="15.42578125" style="1436" customWidth="1"/>
    <col min="4323" max="4323" width="15" style="1436" customWidth="1"/>
    <col min="4324" max="4324" width="17.140625" style="1436" customWidth="1"/>
    <col min="4325" max="4325" width="14.42578125" style="1436" customWidth="1"/>
    <col min="4326" max="4326" width="17.85546875" style="1436" customWidth="1"/>
    <col min="4327" max="4327" width="16.28515625" style="1436" customWidth="1"/>
    <col min="4328" max="4328" width="16.42578125" style="1436" customWidth="1"/>
    <col min="4329" max="4329" width="14.140625" style="1436" customWidth="1"/>
    <col min="4330" max="4330" width="9.140625" style="1436"/>
    <col min="4331" max="4331" width="12.42578125" style="1436" customWidth="1"/>
    <col min="4332" max="4332" width="122.5703125" style="1436" bestFit="1" customWidth="1"/>
    <col min="4333" max="4571" width="9.140625" style="1436"/>
    <col min="4572" max="4572" width="11.7109375" style="1436" bestFit="1" customWidth="1"/>
    <col min="4573" max="4573" width="16.7109375" style="1436" customWidth="1"/>
    <col min="4574" max="4575" width="18.42578125" style="1436" customWidth="1"/>
    <col min="4576" max="4576" width="15.5703125" style="1436" customWidth="1"/>
    <col min="4577" max="4577" width="17" style="1436" customWidth="1"/>
    <col min="4578" max="4578" width="15.42578125" style="1436" customWidth="1"/>
    <col min="4579" max="4579" width="15" style="1436" customWidth="1"/>
    <col min="4580" max="4580" width="17.140625" style="1436" customWidth="1"/>
    <col min="4581" max="4581" width="14.42578125" style="1436" customWidth="1"/>
    <col min="4582" max="4582" width="17.85546875" style="1436" customWidth="1"/>
    <col min="4583" max="4583" width="16.28515625" style="1436" customWidth="1"/>
    <col min="4584" max="4584" width="16.42578125" style="1436" customWidth="1"/>
    <col min="4585" max="4585" width="14.140625" style="1436" customWidth="1"/>
    <col min="4586" max="4586" width="9.140625" style="1436"/>
    <col min="4587" max="4587" width="12.42578125" style="1436" customWidth="1"/>
    <col min="4588" max="4588" width="122.5703125" style="1436" bestFit="1" customWidth="1"/>
    <col min="4589" max="4827" width="9.140625" style="1436"/>
    <col min="4828" max="4828" width="11.7109375" style="1436" bestFit="1" customWidth="1"/>
    <col min="4829" max="4829" width="16.7109375" style="1436" customWidth="1"/>
    <col min="4830" max="4831" width="18.42578125" style="1436" customWidth="1"/>
    <col min="4832" max="4832" width="15.5703125" style="1436" customWidth="1"/>
    <col min="4833" max="4833" width="17" style="1436" customWidth="1"/>
    <col min="4834" max="4834" width="15.42578125" style="1436" customWidth="1"/>
    <col min="4835" max="4835" width="15" style="1436" customWidth="1"/>
    <col min="4836" max="4836" width="17.140625" style="1436" customWidth="1"/>
    <col min="4837" max="4837" width="14.42578125" style="1436" customWidth="1"/>
    <col min="4838" max="4838" width="17.85546875" style="1436" customWidth="1"/>
    <col min="4839" max="4839" width="16.28515625" style="1436" customWidth="1"/>
    <col min="4840" max="4840" width="16.42578125" style="1436" customWidth="1"/>
    <col min="4841" max="4841" width="14.140625" style="1436" customWidth="1"/>
    <col min="4842" max="4842" width="9.140625" style="1436"/>
    <col min="4843" max="4843" width="12.42578125" style="1436" customWidth="1"/>
    <col min="4844" max="4844" width="122.5703125" style="1436" bestFit="1" customWidth="1"/>
    <col min="4845" max="5083" width="9.140625" style="1436"/>
    <col min="5084" max="5084" width="11.7109375" style="1436" bestFit="1" customWidth="1"/>
    <col min="5085" max="5085" width="16.7109375" style="1436" customWidth="1"/>
    <col min="5086" max="5087" width="18.42578125" style="1436" customWidth="1"/>
    <col min="5088" max="5088" width="15.5703125" style="1436" customWidth="1"/>
    <col min="5089" max="5089" width="17" style="1436" customWidth="1"/>
    <col min="5090" max="5090" width="15.42578125" style="1436" customWidth="1"/>
    <col min="5091" max="5091" width="15" style="1436" customWidth="1"/>
    <col min="5092" max="5092" width="17.140625" style="1436" customWidth="1"/>
    <col min="5093" max="5093" width="14.42578125" style="1436" customWidth="1"/>
    <col min="5094" max="5094" width="17.85546875" style="1436" customWidth="1"/>
    <col min="5095" max="5095" width="16.28515625" style="1436" customWidth="1"/>
    <col min="5096" max="5096" width="16.42578125" style="1436" customWidth="1"/>
    <col min="5097" max="5097" width="14.140625" style="1436" customWidth="1"/>
    <col min="5098" max="5098" width="9.140625" style="1436"/>
    <col min="5099" max="5099" width="12.42578125" style="1436" customWidth="1"/>
    <col min="5100" max="5100" width="122.5703125" style="1436" bestFit="1" customWidth="1"/>
    <col min="5101" max="5339" width="9.140625" style="1436"/>
    <col min="5340" max="5340" width="11.7109375" style="1436" bestFit="1" customWidth="1"/>
    <col min="5341" max="5341" width="16.7109375" style="1436" customWidth="1"/>
    <col min="5342" max="5343" width="18.42578125" style="1436" customWidth="1"/>
    <col min="5344" max="5344" width="15.5703125" style="1436" customWidth="1"/>
    <col min="5345" max="5345" width="17" style="1436" customWidth="1"/>
    <col min="5346" max="5346" width="15.42578125" style="1436" customWidth="1"/>
    <col min="5347" max="5347" width="15" style="1436" customWidth="1"/>
    <col min="5348" max="5348" width="17.140625" style="1436" customWidth="1"/>
    <col min="5349" max="5349" width="14.42578125" style="1436" customWidth="1"/>
    <col min="5350" max="5350" width="17.85546875" style="1436" customWidth="1"/>
    <col min="5351" max="5351" width="16.28515625" style="1436" customWidth="1"/>
    <col min="5352" max="5352" width="16.42578125" style="1436" customWidth="1"/>
    <col min="5353" max="5353" width="14.140625" style="1436" customWidth="1"/>
    <col min="5354" max="5354" width="9.140625" style="1436"/>
    <col min="5355" max="5355" width="12.42578125" style="1436" customWidth="1"/>
    <col min="5356" max="5356" width="122.5703125" style="1436" bestFit="1" customWidth="1"/>
    <col min="5357" max="5595" width="9.140625" style="1436"/>
    <col min="5596" max="5596" width="11.7109375" style="1436" bestFit="1" customWidth="1"/>
    <col min="5597" max="5597" width="16.7109375" style="1436" customWidth="1"/>
    <col min="5598" max="5599" width="18.42578125" style="1436" customWidth="1"/>
    <col min="5600" max="5600" width="15.5703125" style="1436" customWidth="1"/>
    <col min="5601" max="5601" width="17" style="1436" customWidth="1"/>
    <col min="5602" max="5602" width="15.42578125" style="1436" customWidth="1"/>
    <col min="5603" max="5603" width="15" style="1436" customWidth="1"/>
    <col min="5604" max="5604" width="17.140625" style="1436" customWidth="1"/>
    <col min="5605" max="5605" width="14.42578125" style="1436" customWidth="1"/>
    <col min="5606" max="5606" width="17.85546875" style="1436" customWidth="1"/>
    <col min="5607" max="5607" width="16.28515625" style="1436" customWidth="1"/>
    <col min="5608" max="5608" width="16.42578125" style="1436" customWidth="1"/>
    <col min="5609" max="5609" width="14.140625" style="1436" customWidth="1"/>
    <col min="5610" max="5610" width="9.140625" style="1436"/>
    <col min="5611" max="5611" width="12.42578125" style="1436" customWidth="1"/>
    <col min="5612" max="5612" width="122.5703125" style="1436" bestFit="1" customWidth="1"/>
    <col min="5613" max="5851" width="9.140625" style="1436"/>
    <col min="5852" max="5852" width="11.7109375" style="1436" bestFit="1" customWidth="1"/>
    <col min="5853" max="5853" width="16.7109375" style="1436" customWidth="1"/>
    <col min="5854" max="5855" width="18.42578125" style="1436" customWidth="1"/>
    <col min="5856" max="5856" width="15.5703125" style="1436" customWidth="1"/>
    <col min="5857" max="5857" width="17" style="1436" customWidth="1"/>
    <col min="5858" max="5858" width="15.42578125" style="1436" customWidth="1"/>
    <col min="5859" max="5859" width="15" style="1436" customWidth="1"/>
    <col min="5860" max="5860" width="17.140625" style="1436" customWidth="1"/>
    <col min="5861" max="5861" width="14.42578125" style="1436" customWidth="1"/>
    <col min="5862" max="5862" width="17.85546875" style="1436" customWidth="1"/>
    <col min="5863" max="5863" width="16.28515625" style="1436" customWidth="1"/>
    <col min="5864" max="5864" width="16.42578125" style="1436" customWidth="1"/>
    <col min="5865" max="5865" width="14.140625" style="1436" customWidth="1"/>
    <col min="5866" max="5866" width="9.140625" style="1436"/>
    <col min="5867" max="5867" width="12.42578125" style="1436" customWidth="1"/>
    <col min="5868" max="5868" width="122.5703125" style="1436" bestFit="1" customWidth="1"/>
    <col min="5869" max="6107" width="9.140625" style="1436"/>
    <col min="6108" max="6108" width="11.7109375" style="1436" bestFit="1" customWidth="1"/>
    <col min="6109" max="6109" width="16.7109375" style="1436" customWidth="1"/>
    <col min="6110" max="6111" width="18.42578125" style="1436" customWidth="1"/>
    <col min="6112" max="6112" width="15.5703125" style="1436" customWidth="1"/>
    <col min="6113" max="6113" width="17" style="1436" customWidth="1"/>
    <col min="6114" max="6114" width="15.42578125" style="1436" customWidth="1"/>
    <col min="6115" max="6115" width="15" style="1436" customWidth="1"/>
    <col min="6116" max="6116" width="17.140625" style="1436" customWidth="1"/>
    <col min="6117" max="6117" width="14.42578125" style="1436" customWidth="1"/>
    <col min="6118" max="6118" width="17.85546875" style="1436" customWidth="1"/>
    <col min="6119" max="6119" width="16.28515625" style="1436" customWidth="1"/>
    <col min="6120" max="6120" width="16.42578125" style="1436" customWidth="1"/>
    <col min="6121" max="6121" width="14.140625" style="1436" customWidth="1"/>
    <col min="6122" max="6122" width="9.140625" style="1436"/>
    <col min="6123" max="6123" width="12.42578125" style="1436" customWidth="1"/>
    <col min="6124" max="6124" width="122.5703125" style="1436" bestFit="1" customWidth="1"/>
    <col min="6125" max="6363" width="9.140625" style="1436"/>
    <col min="6364" max="6364" width="11.7109375" style="1436" bestFit="1" customWidth="1"/>
    <col min="6365" max="6365" width="16.7109375" style="1436" customWidth="1"/>
    <col min="6366" max="6367" width="18.42578125" style="1436" customWidth="1"/>
    <col min="6368" max="6368" width="15.5703125" style="1436" customWidth="1"/>
    <col min="6369" max="6369" width="17" style="1436" customWidth="1"/>
    <col min="6370" max="6370" width="15.42578125" style="1436" customWidth="1"/>
    <col min="6371" max="6371" width="15" style="1436" customWidth="1"/>
    <col min="6372" max="6372" width="17.140625" style="1436" customWidth="1"/>
    <col min="6373" max="6373" width="14.42578125" style="1436" customWidth="1"/>
    <col min="6374" max="6374" width="17.85546875" style="1436" customWidth="1"/>
    <col min="6375" max="6375" width="16.28515625" style="1436" customWidth="1"/>
    <col min="6376" max="6376" width="16.42578125" style="1436" customWidth="1"/>
    <col min="6377" max="6377" width="14.140625" style="1436" customWidth="1"/>
    <col min="6378" max="6378" width="9.140625" style="1436"/>
    <col min="6379" max="6379" width="12.42578125" style="1436" customWidth="1"/>
    <col min="6380" max="6380" width="122.5703125" style="1436" bestFit="1" customWidth="1"/>
    <col min="6381" max="6619" width="9.140625" style="1436"/>
    <col min="6620" max="6620" width="11.7109375" style="1436" bestFit="1" customWidth="1"/>
    <col min="6621" max="6621" width="16.7109375" style="1436" customWidth="1"/>
    <col min="6622" max="6623" width="18.42578125" style="1436" customWidth="1"/>
    <col min="6624" max="6624" width="15.5703125" style="1436" customWidth="1"/>
    <col min="6625" max="6625" width="17" style="1436" customWidth="1"/>
    <col min="6626" max="6626" width="15.42578125" style="1436" customWidth="1"/>
    <col min="6627" max="6627" width="15" style="1436" customWidth="1"/>
    <col min="6628" max="6628" width="17.140625" style="1436" customWidth="1"/>
    <col min="6629" max="6629" width="14.42578125" style="1436" customWidth="1"/>
    <col min="6630" max="6630" width="17.85546875" style="1436" customWidth="1"/>
    <col min="6631" max="6631" width="16.28515625" style="1436" customWidth="1"/>
    <col min="6632" max="6632" width="16.42578125" style="1436" customWidth="1"/>
    <col min="6633" max="6633" width="14.140625" style="1436" customWidth="1"/>
    <col min="6634" max="6634" width="9.140625" style="1436"/>
    <col min="6635" max="6635" width="12.42578125" style="1436" customWidth="1"/>
    <col min="6636" max="6636" width="122.5703125" style="1436" bestFit="1" customWidth="1"/>
    <col min="6637" max="6875" width="9.140625" style="1436"/>
    <col min="6876" max="6876" width="11.7109375" style="1436" bestFit="1" customWidth="1"/>
    <col min="6877" max="6877" width="16.7109375" style="1436" customWidth="1"/>
    <col min="6878" max="6879" width="18.42578125" style="1436" customWidth="1"/>
    <col min="6880" max="6880" width="15.5703125" style="1436" customWidth="1"/>
    <col min="6881" max="6881" width="17" style="1436" customWidth="1"/>
    <col min="6882" max="6882" width="15.42578125" style="1436" customWidth="1"/>
    <col min="6883" max="6883" width="15" style="1436" customWidth="1"/>
    <col min="6884" max="6884" width="17.140625" style="1436" customWidth="1"/>
    <col min="6885" max="6885" width="14.42578125" style="1436" customWidth="1"/>
    <col min="6886" max="6886" width="17.85546875" style="1436" customWidth="1"/>
    <col min="6887" max="6887" width="16.28515625" style="1436" customWidth="1"/>
    <col min="6888" max="6888" width="16.42578125" style="1436" customWidth="1"/>
    <col min="6889" max="6889" width="14.140625" style="1436" customWidth="1"/>
    <col min="6890" max="6890" width="9.140625" style="1436"/>
    <col min="6891" max="6891" width="12.42578125" style="1436" customWidth="1"/>
    <col min="6892" max="6892" width="122.5703125" style="1436" bestFit="1" customWidth="1"/>
    <col min="6893" max="7131" width="9.140625" style="1436"/>
    <col min="7132" max="7132" width="11.7109375" style="1436" bestFit="1" customWidth="1"/>
    <col min="7133" max="7133" width="16.7109375" style="1436" customWidth="1"/>
    <col min="7134" max="7135" width="18.42578125" style="1436" customWidth="1"/>
    <col min="7136" max="7136" width="15.5703125" style="1436" customWidth="1"/>
    <col min="7137" max="7137" width="17" style="1436" customWidth="1"/>
    <col min="7138" max="7138" width="15.42578125" style="1436" customWidth="1"/>
    <col min="7139" max="7139" width="15" style="1436" customWidth="1"/>
    <col min="7140" max="7140" width="17.140625" style="1436" customWidth="1"/>
    <col min="7141" max="7141" width="14.42578125" style="1436" customWidth="1"/>
    <col min="7142" max="7142" width="17.85546875" style="1436" customWidth="1"/>
    <col min="7143" max="7143" width="16.28515625" style="1436" customWidth="1"/>
    <col min="7144" max="7144" width="16.42578125" style="1436" customWidth="1"/>
    <col min="7145" max="7145" width="14.140625" style="1436" customWidth="1"/>
    <col min="7146" max="7146" width="9.140625" style="1436"/>
    <col min="7147" max="7147" width="12.42578125" style="1436" customWidth="1"/>
    <col min="7148" max="7148" width="122.5703125" style="1436" bestFit="1" customWidth="1"/>
    <col min="7149" max="7387" width="9.140625" style="1436"/>
    <col min="7388" max="7388" width="11.7109375" style="1436" bestFit="1" customWidth="1"/>
    <col min="7389" max="7389" width="16.7109375" style="1436" customWidth="1"/>
    <col min="7390" max="7391" width="18.42578125" style="1436" customWidth="1"/>
    <col min="7392" max="7392" width="15.5703125" style="1436" customWidth="1"/>
    <col min="7393" max="7393" width="17" style="1436" customWidth="1"/>
    <col min="7394" max="7394" width="15.42578125" style="1436" customWidth="1"/>
    <col min="7395" max="7395" width="15" style="1436" customWidth="1"/>
    <col min="7396" max="7396" width="17.140625" style="1436" customWidth="1"/>
    <col min="7397" max="7397" width="14.42578125" style="1436" customWidth="1"/>
    <col min="7398" max="7398" width="17.85546875" style="1436" customWidth="1"/>
    <col min="7399" max="7399" width="16.28515625" style="1436" customWidth="1"/>
    <col min="7400" max="7400" width="16.42578125" style="1436" customWidth="1"/>
    <col min="7401" max="7401" width="14.140625" style="1436" customWidth="1"/>
    <col min="7402" max="7402" width="9.140625" style="1436"/>
    <col min="7403" max="7403" width="12.42578125" style="1436" customWidth="1"/>
    <col min="7404" max="7404" width="122.5703125" style="1436" bestFit="1" customWidth="1"/>
    <col min="7405" max="7643" width="9.140625" style="1436"/>
    <col min="7644" max="7644" width="11.7109375" style="1436" bestFit="1" customWidth="1"/>
    <col min="7645" max="7645" width="16.7109375" style="1436" customWidth="1"/>
    <col min="7646" max="7647" width="18.42578125" style="1436" customWidth="1"/>
    <col min="7648" max="7648" width="15.5703125" style="1436" customWidth="1"/>
    <col min="7649" max="7649" width="17" style="1436" customWidth="1"/>
    <col min="7650" max="7650" width="15.42578125" style="1436" customWidth="1"/>
    <col min="7651" max="7651" width="15" style="1436" customWidth="1"/>
    <col min="7652" max="7652" width="17.140625" style="1436" customWidth="1"/>
    <col min="7653" max="7653" width="14.42578125" style="1436" customWidth="1"/>
    <col min="7654" max="7654" width="17.85546875" style="1436" customWidth="1"/>
    <col min="7655" max="7655" width="16.28515625" style="1436" customWidth="1"/>
    <col min="7656" max="7656" width="16.42578125" style="1436" customWidth="1"/>
    <col min="7657" max="7657" width="14.140625" style="1436" customWidth="1"/>
    <col min="7658" max="7658" width="9.140625" style="1436"/>
    <col min="7659" max="7659" width="12.42578125" style="1436" customWidth="1"/>
    <col min="7660" max="7660" width="122.5703125" style="1436" bestFit="1" customWidth="1"/>
    <col min="7661" max="7899" width="9.140625" style="1436"/>
    <col min="7900" max="7900" width="11.7109375" style="1436" bestFit="1" customWidth="1"/>
    <col min="7901" max="7901" width="16.7109375" style="1436" customWidth="1"/>
    <col min="7902" max="7903" width="18.42578125" style="1436" customWidth="1"/>
    <col min="7904" max="7904" width="15.5703125" style="1436" customWidth="1"/>
    <col min="7905" max="7905" width="17" style="1436" customWidth="1"/>
    <col min="7906" max="7906" width="15.42578125" style="1436" customWidth="1"/>
    <col min="7907" max="7907" width="15" style="1436" customWidth="1"/>
    <col min="7908" max="7908" width="17.140625" style="1436" customWidth="1"/>
    <col min="7909" max="7909" width="14.42578125" style="1436" customWidth="1"/>
    <col min="7910" max="7910" width="17.85546875" style="1436" customWidth="1"/>
    <col min="7911" max="7911" width="16.28515625" style="1436" customWidth="1"/>
    <col min="7912" max="7912" width="16.42578125" style="1436" customWidth="1"/>
    <col min="7913" max="7913" width="14.140625" style="1436" customWidth="1"/>
    <col min="7914" max="7914" width="9.140625" style="1436"/>
    <col min="7915" max="7915" width="12.42578125" style="1436" customWidth="1"/>
    <col min="7916" max="7916" width="122.5703125" style="1436" bestFit="1" customWidth="1"/>
    <col min="7917" max="8155" width="9.140625" style="1436"/>
    <col min="8156" max="8156" width="11.7109375" style="1436" bestFit="1" customWidth="1"/>
    <col min="8157" max="8157" width="16.7109375" style="1436" customWidth="1"/>
    <col min="8158" max="8159" width="18.42578125" style="1436" customWidth="1"/>
    <col min="8160" max="8160" width="15.5703125" style="1436" customWidth="1"/>
    <col min="8161" max="8161" width="17" style="1436" customWidth="1"/>
    <col min="8162" max="8162" width="15.42578125" style="1436" customWidth="1"/>
    <col min="8163" max="8163" width="15" style="1436" customWidth="1"/>
    <col min="8164" max="8164" width="17.140625" style="1436" customWidth="1"/>
    <col min="8165" max="8165" width="14.42578125" style="1436" customWidth="1"/>
    <col min="8166" max="8166" width="17.85546875" style="1436" customWidth="1"/>
    <col min="8167" max="8167" width="16.28515625" style="1436" customWidth="1"/>
    <col min="8168" max="8168" width="16.42578125" style="1436" customWidth="1"/>
    <col min="8169" max="8169" width="14.140625" style="1436" customWidth="1"/>
    <col min="8170" max="8170" width="9.140625" style="1436"/>
    <col min="8171" max="8171" width="12.42578125" style="1436" customWidth="1"/>
    <col min="8172" max="8172" width="122.5703125" style="1436" bestFit="1" customWidth="1"/>
    <col min="8173" max="8411" width="9.140625" style="1436"/>
    <col min="8412" max="8412" width="11.7109375" style="1436" bestFit="1" customWidth="1"/>
    <col min="8413" max="8413" width="16.7109375" style="1436" customWidth="1"/>
    <col min="8414" max="8415" width="18.42578125" style="1436" customWidth="1"/>
    <col min="8416" max="8416" width="15.5703125" style="1436" customWidth="1"/>
    <col min="8417" max="8417" width="17" style="1436" customWidth="1"/>
    <col min="8418" max="8418" width="15.42578125" style="1436" customWidth="1"/>
    <col min="8419" max="8419" width="15" style="1436" customWidth="1"/>
    <col min="8420" max="8420" width="17.140625" style="1436" customWidth="1"/>
    <col min="8421" max="8421" width="14.42578125" style="1436" customWidth="1"/>
    <col min="8422" max="8422" width="17.85546875" style="1436" customWidth="1"/>
    <col min="8423" max="8423" width="16.28515625" style="1436" customWidth="1"/>
    <col min="8424" max="8424" width="16.42578125" style="1436" customWidth="1"/>
    <col min="8425" max="8425" width="14.140625" style="1436" customWidth="1"/>
    <col min="8426" max="8426" width="9.140625" style="1436"/>
    <col min="8427" max="8427" width="12.42578125" style="1436" customWidth="1"/>
    <col min="8428" max="8428" width="122.5703125" style="1436" bestFit="1" customWidth="1"/>
    <col min="8429" max="8667" width="9.140625" style="1436"/>
    <col min="8668" max="8668" width="11.7109375" style="1436" bestFit="1" customWidth="1"/>
    <col min="8669" max="8669" width="16.7109375" style="1436" customWidth="1"/>
    <col min="8670" max="8671" width="18.42578125" style="1436" customWidth="1"/>
    <col min="8672" max="8672" width="15.5703125" style="1436" customWidth="1"/>
    <col min="8673" max="8673" width="17" style="1436" customWidth="1"/>
    <col min="8674" max="8674" width="15.42578125" style="1436" customWidth="1"/>
    <col min="8675" max="8675" width="15" style="1436" customWidth="1"/>
    <col min="8676" max="8676" width="17.140625" style="1436" customWidth="1"/>
    <col min="8677" max="8677" width="14.42578125" style="1436" customWidth="1"/>
    <col min="8678" max="8678" width="17.85546875" style="1436" customWidth="1"/>
    <col min="8679" max="8679" width="16.28515625" style="1436" customWidth="1"/>
    <col min="8680" max="8680" width="16.42578125" style="1436" customWidth="1"/>
    <col min="8681" max="8681" width="14.140625" style="1436" customWidth="1"/>
    <col min="8682" max="8682" width="9.140625" style="1436"/>
    <col min="8683" max="8683" width="12.42578125" style="1436" customWidth="1"/>
    <col min="8684" max="8684" width="122.5703125" style="1436" bestFit="1" customWidth="1"/>
    <col min="8685" max="8923" width="9.140625" style="1436"/>
    <col min="8924" max="8924" width="11.7109375" style="1436" bestFit="1" customWidth="1"/>
    <col min="8925" max="8925" width="16.7109375" style="1436" customWidth="1"/>
    <col min="8926" max="8927" width="18.42578125" style="1436" customWidth="1"/>
    <col min="8928" max="8928" width="15.5703125" style="1436" customWidth="1"/>
    <col min="8929" max="8929" width="17" style="1436" customWidth="1"/>
    <col min="8930" max="8930" width="15.42578125" style="1436" customWidth="1"/>
    <col min="8931" max="8931" width="15" style="1436" customWidth="1"/>
    <col min="8932" max="8932" width="17.140625" style="1436" customWidth="1"/>
    <col min="8933" max="8933" width="14.42578125" style="1436" customWidth="1"/>
    <col min="8934" max="8934" width="17.85546875" style="1436" customWidth="1"/>
    <col min="8935" max="8935" width="16.28515625" style="1436" customWidth="1"/>
    <col min="8936" max="8936" width="16.42578125" style="1436" customWidth="1"/>
    <col min="8937" max="8937" width="14.140625" style="1436" customWidth="1"/>
    <col min="8938" max="8938" width="9.140625" style="1436"/>
    <col min="8939" max="8939" width="12.42578125" style="1436" customWidth="1"/>
    <col min="8940" max="8940" width="122.5703125" style="1436" bestFit="1" customWidth="1"/>
    <col min="8941" max="9179" width="9.140625" style="1436"/>
    <col min="9180" max="9180" width="11.7109375" style="1436" bestFit="1" customWidth="1"/>
    <col min="9181" max="9181" width="16.7109375" style="1436" customWidth="1"/>
    <col min="9182" max="9183" width="18.42578125" style="1436" customWidth="1"/>
    <col min="9184" max="9184" width="15.5703125" style="1436" customWidth="1"/>
    <col min="9185" max="9185" width="17" style="1436" customWidth="1"/>
    <col min="9186" max="9186" width="15.42578125" style="1436" customWidth="1"/>
    <col min="9187" max="9187" width="15" style="1436" customWidth="1"/>
    <col min="9188" max="9188" width="17.140625" style="1436" customWidth="1"/>
    <col min="9189" max="9189" width="14.42578125" style="1436" customWidth="1"/>
    <col min="9190" max="9190" width="17.85546875" style="1436" customWidth="1"/>
    <col min="9191" max="9191" width="16.28515625" style="1436" customWidth="1"/>
    <col min="9192" max="9192" width="16.42578125" style="1436" customWidth="1"/>
    <col min="9193" max="9193" width="14.140625" style="1436" customWidth="1"/>
    <col min="9194" max="9194" width="9.140625" style="1436"/>
    <col min="9195" max="9195" width="12.42578125" style="1436" customWidth="1"/>
    <col min="9196" max="9196" width="122.5703125" style="1436" bestFit="1" customWidth="1"/>
    <col min="9197" max="9435" width="9.140625" style="1436"/>
    <col min="9436" max="9436" width="11.7109375" style="1436" bestFit="1" customWidth="1"/>
    <col min="9437" max="9437" width="16.7109375" style="1436" customWidth="1"/>
    <col min="9438" max="9439" width="18.42578125" style="1436" customWidth="1"/>
    <col min="9440" max="9440" width="15.5703125" style="1436" customWidth="1"/>
    <col min="9441" max="9441" width="17" style="1436" customWidth="1"/>
    <col min="9442" max="9442" width="15.42578125" style="1436" customWidth="1"/>
    <col min="9443" max="9443" width="15" style="1436" customWidth="1"/>
    <col min="9444" max="9444" width="17.140625" style="1436" customWidth="1"/>
    <col min="9445" max="9445" width="14.42578125" style="1436" customWidth="1"/>
    <col min="9446" max="9446" width="17.85546875" style="1436" customWidth="1"/>
    <col min="9447" max="9447" width="16.28515625" style="1436" customWidth="1"/>
    <col min="9448" max="9448" width="16.42578125" style="1436" customWidth="1"/>
    <col min="9449" max="9449" width="14.140625" style="1436" customWidth="1"/>
    <col min="9450" max="9450" width="9.140625" style="1436"/>
    <col min="9451" max="9451" width="12.42578125" style="1436" customWidth="1"/>
    <col min="9452" max="9452" width="122.5703125" style="1436" bestFit="1" customWidth="1"/>
    <col min="9453" max="9691" width="9.140625" style="1436"/>
    <col min="9692" max="9692" width="11.7109375" style="1436" bestFit="1" customWidth="1"/>
    <col min="9693" max="9693" width="16.7109375" style="1436" customWidth="1"/>
    <col min="9694" max="9695" width="18.42578125" style="1436" customWidth="1"/>
    <col min="9696" max="9696" width="15.5703125" style="1436" customWidth="1"/>
    <col min="9697" max="9697" width="17" style="1436" customWidth="1"/>
    <col min="9698" max="9698" width="15.42578125" style="1436" customWidth="1"/>
    <col min="9699" max="9699" width="15" style="1436" customWidth="1"/>
    <col min="9700" max="9700" width="17.140625" style="1436" customWidth="1"/>
    <col min="9701" max="9701" width="14.42578125" style="1436" customWidth="1"/>
    <col min="9702" max="9702" width="17.85546875" style="1436" customWidth="1"/>
    <col min="9703" max="9703" width="16.28515625" style="1436" customWidth="1"/>
    <col min="9704" max="9704" width="16.42578125" style="1436" customWidth="1"/>
    <col min="9705" max="9705" width="14.140625" style="1436" customWidth="1"/>
    <col min="9706" max="9706" width="9.140625" style="1436"/>
    <col min="9707" max="9707" width="12.42578125" style="1436" customWidth="1"/>
    <col min="9708" max="9708" width="122.5703125" style="1436" bestFit="1" customWidth="1"/>
    <col min="9709" max="9947" width="9.140625" style="1436"/>
    <col min="9948" max="9948" width="11.7109375" style="1436" bestFit="1" customWidth="1"/>
    <col min="9949" max="9949" width="16.7109375" style="1436" customWidth="1"/>
    <col min="9950" max="9951" width="18.42578125" style="1436" customWidth="1"/>
    <col min="9952" max="9952" width="15.5703125" style="1436" customWidth="1"/>
    <col min="9953" max="9953" width="17" style="1436" customWidth="1"/>
    <col min="9954" max="9954" width="15.42578125" style="1436" customWidth="1"/>
    <col min="9955" max="9955" width="15" style="1436" customWidth="1"/>
    <col min="9956" max="9956" width="17.140625" style="1436" customWidth="1"/>
    <col min="9957" max="9957" width="14.42578125" style="1436" customWidth="1"/>
    <col min="9958" max="9958" width="17.85546875" style="1436" customWidth="1"/>
    <col min="9959" max="9959" width="16.28515625" style="1436" customWidth="1"/>
    <col min="9960" max="9960" width="16.42578125" style="1436" customWidth="1"/>
    <col min="9961" max="9961" width="14.140625" style="1436" customWidth="1"/>
    <col min="9962" max="9962" width="9.140625" style="1436"/>
    <col min="9963" max="9963" width="12.42578125" style="1436" customWidth="1"/>
    <col min="9964" max="9964" width="122.5703125" style="1436" bestFit="1" customWidth="1"/>
    <col min="9965" max="10203" width="9.140625" style="1436"/>
    <col min="10204" max="10204" width="11.7109375" style="1436" bestFit="1" customWidth="1"/>
    <col min="10205" max="10205" width="16.7109375" style="1436" customWidth="1"/>
    <col min="10206" max="10207" width="18.42578125" style="1436" customWidth="1"/>
    <col min="10208" max="10208" width="15.5703125" style="1436" customWidth="1"/>
    <col min="10209" max="10209" width="17" style="1436" customWidth="1"/>
    <col min="10210" max="10210" width="15.42578125" style="1436" customWidth="1"/>
    <col min="10211" max="10211" width="15" style="1436" customWidth="1"/>
    <col min="10212" max="10212" width="17.140625" style="1436" customWidth="1"/>
    <col min="10213" max="10213" width="14.42578125" style="1436" customWidth="1"/>
    <col min="10214" max="10214" width="17.85546875" style="1436" customWidth="1"/>
    <col min="10215" max="10215" width="16.28515625" style="1436" customWidth="1"/>
    <col min="10216" max="10216" width="16.42578125" style="1436" customWidth="1"/>
    <col min="10217" max="10217" width="14.140625" style="1436" customWidth="1"/>
    <col min="10218" max="10218" width="9.140625" style="1436"/>
    <col min="10219" max="10219" width="12.42578125" style="1436" customWidth="1"/>
    <col min="10220" max="10220" width="122.5703125" style="1436" bestFit="1" customWidth="1"/>
    <col min="10221" max="10459" width="9.140625" style="1436"/>
    <col min="10460" max="10460" width="11.7109375" style="1436" bestFit="1" customWidth="1"/>
    <col min="10461" max="10461" width="16.7109375" style="1436" customWidth="1"/>
    <col min="10462" max="10463" width="18.42578125" style="1436" customWidth="1"/>
    <col min="10464" max="10464" width="15.5703125" style="1436" customWidth="1"/>
    <col min="10465" max="10465" width="17" style="1436" customWidth="1"/>
    <col min="10466" max="10466" width="15.42578125" style="1436" customWidth="1"/>
    <col min="10467" max="10467" width="15" style="1436" customWidth="1"/>
    <col min="10468" max="10468" width="17.140625" style="1436" customWidth="1"/>
    <col min="10469" max="10469" width="14.42578125" style="1436" customWidth="1"/>
    <col min="10470" max="10470" width="17.85546875" style="1436" customWidth="1"/>
    <col min="10471" max="10471" width="16.28515625" style="1436" customWidth="1"/>
    <col min="10472" max="10472" width="16.42578125" style="1436" customWidth="1"/>
    <col min="10473" max="10473" width="14.140625" style="1436" customWidth="1"/>
    <col min="10474" max="10474" width="9.140625" style="1436"/>
    <col min="10475" max="10475" width="12.42578125" style="1436" customWidth="1"/>
    <col min="10476" max="10476" width="122.5703125" style="1436" bestFit="1" customWidth="1"/>
    <col min="10477" max="10715" width="9.140625" style="1436"/>
    <col min="10716" max="10716" width="11.7109375" style="1436" bestFit="1" customWidth="1"/>
    <col min="10717" max="10717" width="16.7109375" style="1436" customWidth="1"/>
    <col min="10718" max="10719" width="18.42578125" style="1436" customWidth="1"/>
    <col min="10720" max="10720" width="15.5703125" style="1436" customWidth="1"/>
    <col min="10721" max="10721" width="17" style="1436" customWidth="1"/>
    <col min="10722" max="10722" width="15.42578125" style="1436" customWidth="1"/>
    <col min="10723" max="10723" width="15" style="1436" customWidth="1"/>
    <col min="10724" max="10724" width="17.140625" style="1436" customWidth="1"/>
    <col min="10725" max="10725" width="14.42578125" style="1436" customWidth="1"/>
    <col min="10726" max="10726" width="17.85546875" style="1436" customWidth="1"/>
    <col min="10727" max="10727" width="16.28515625" style="1436" customWidth="1"/>
    <col min="10728" max="10728" width="16.42578125" style="1436" customWidth="1"/>
    <col min="10729" max="10729" width="14.140625" style="1436" customWidth="1"/>
    <col min="10730" max="10730" width="9.140625" style="1436"/>
    <col min="10731" max="10731" width="12.42578125" style="1436" customWidth="1"/>
    <col min="10732" max="10732" width="122.5703125" style="1436" bestFit="1" customWidth="1"/>
    <col min="10733" max="10971" width="9.140625" style="1436"/>
    <col min="10972" max="10972" width="11.7109375" style="1436" bestFit="1" customWidth="1"/>
    <col min="10973" max="10973" width="16.7109375" style="1436" customWidth="1"/>
    <col min="10974" max="10975" width="18.42578125" style="1436" customWidth="1"/>
    <col min="10976" max="10976" width="15.5703125" style="1436" customWidth="1"/>
    <col min="10977" max="10977" width="17" style="1436" customWidth="1"/>
    <col min="10978" max="10978" width="15.42578125" style="1436" customWidth="1"/>
    <col min="10979" max="10979" width="15" style="1436" customWidth="1"/>
    <col min="10980" max="10980" width="17.140625" style="1436" customWidth="1"/>
    <col min="10981" max="10981" width="14.42578125" style="1436" customWidth="1"/>
    <col min="10982" max="10982" width="17.85546875" style="1436" customWidth="1"/>
    <col min="10983" max="10983" width="16.28515625" style="1436" customWidth="1"/>
    <col min="10984" max="10984" width="16.42578125" style="1436" customWidth="1"/>
    <col min="10985" max="10985" width="14.140625" style="1436" customWidth="1"/>
    <col min="10986" max="10986" width="9.140625" style="1436"/>
    <col min="10987" max="10987" width="12.42578125" style="1436" customWidth="1"/>
    <col min="10988" max="10988" width="122.5703125" style="1436" bestFit="1" customWidth="1"/>
    <col min="10989" max="11227" width="9.140625" style="1436"/>
    <col min="11228" max="11228" width="11.7109375" style="1436" bestFit="1" customWidth="1"/>
    <col min="11229" max="11229" width="16.7109375" style="1436" customWidth="1"/>
    <col min="11230" max="11231" width="18.42578125" style="1436" customWidth="1"/>
    <col min="11232" max="11232" width="15.5703125" style="1436" customWidth="1"/>
    <col min="11233" max="11233" width="17" style="1436" customWidth="1"/>
    <col min="11234" max="11234" width="15.42578125" style="1436" customWidth="1"/>
    <col min="11235" max="11235" width="15" style="1436" customWidth="1"/>
    <col min="11236" max="11236" width="17.140625" style="1436" customWidth="1"/>
    <col min="11237" max="11237" width="14.42578125" style="1436" customWidth="1"/>
    <col min="11238" max="11238" width="17.85546875" style="1436" customWidth="1"/>
    <col min="11239" max="11239" width="16.28515625" style="1436" customWidth="1"/>
    <col min="11240" max="11240" width="16.42578125" style="1436" customWidth="1"/>
    <col min="11241" max="11241" width="14.140625" style="1436" customWidth="1"/>
    <col min="11242" max="11242" width="9.140625" style="1436"/>
    <col min="11243" max="11243" width="12.42578125" style="1436" customWidth="1"/>
    <col min="11244" max="11244" width="122.5703125" style="1436" bestFit="1" customWidth="1"/>
    <col min="11245" max="11483" width="9.140625" style="1436"/>
    <col min="11484" max="11484" width="11.7109375" style="1436" bestFit="1" customWidth="1"/>
    <col min="11485" max="11485" width="16.7109375" style="1436" customWidth="1"/>
    <col min="11486" max="11487" width="18.42578125" style="1436" customWidth="1"/>
    <col min="11488" max="11488" width="15.5703125" style="1436" customWidth="1"/>
    <col min="11489" max="11489" width="17" style="1436" customWidth="1"/>
    <col min="11490" max="11490" width="15.42578125" style="1436" customWidth="1"/>
    <col min="11491" max="11491" width="15" style="1436" customWidth="1"/>
    <col min="11492" max="11492" width="17.140625" style="1436" customWidth="1"/>
    <col min="11493" max="11493" width="14.42578125" style="1436" customWidth="1"/>
    <col min="11494" max="11494" width="17.85546875" style="1436" customWidth="1"/>
    <col min="11495" max="11495" width="16.28515625" style="1436" customWidth="1"/>
    <col min="11496" max="11496" width="16.42578125" style="1436" customWidth="1"/>
    <col min="11497" max="11497" width="14.140625" style="1436" customWidth="1"/>
    <col min="11498" max="11498" width="9.140625" style="1436"/>
    <col min="11499" max="11499" width="12.42578125" style="1436" customWidth="1"/>
    <col min="11500" max="11500" width="122.5703125" style="1436" bestFit="1" customWidth="1"/>
    <col min="11501" max="11739" width="9.140625" style="1436"/>
    <col min="11740" max="11740" width="11.7109375" style="1436" bestFit="1" customWidth="1"/>
    <col min="11741" max="11741" width="16.7109375" style="1436" customWidth="1"/>
    <col min="11742" max="11743" width="18.42578125" style="1436" customWidth="1"/>
    <col min="11744" max="11744" width="15.5703125" style="1436" customWidth="1"/>
    <col min="11745" max="11745" width="17" style="1436" customWidth="1"/>
    <col min="11746" max="11746" width="15.42578125" style="1436" customWidth="1"/>
    <col min="11747" max="11747" width="15" style="1436" customWidth="1"/>
    <col min="11748" max="11748" width="17.140625" style="1436" customWidth="1"/>
    <col min="11749" max="11749" width="14.42578125" style="1436" customWidth="1"/>
    <col min="11750" max="11750" width="17.85546875" style="1436" customWidth="1"/>
    <col min="11751" max="11751" width="16.28515625" style="1436" customWidth="1"/>
    <col min="11752" max="11752" width="16.42578125" style="1436" customWidth="1"/>
    <col min="11753" max="11753" width="14.140625" style="1436" customWidth="1"/>
    <col min="11754" max="11754" width="9.140625" style="1436"/>
    <col min="11755" max="11755" width="12.42578125" style="1436" customWidth="1"/>
    <col min="11756" max="11756" width="122.5703125" style="1436" bestFit="1" customWidth="1"/>
    <col min="11757" max="11995" width="9.140625" style="1436"/>
    <col min="11996" max="11996" width="11.7109375" style="1436" bestFit="1" customWidth="1"/>
    <col min="11997" max="11997" width="16.7109375" style="1436" customWidth="1"/>
    <col min="11998" max="11999" width="18.42578125" style="1436" customWidth="1"/>
    <col min="12000" max="12000" width="15.5703125" style="1436" customWidth="1"/>
    <col min="12001" max="12001" width="17" style="1436" customWidth="1"/>
    <col min="12002" max="12002" width="15.42578125" style="1436" customWidth="1"/>
    <col min="12003" max="12003" width="15" style="1436" customWidth="1"/>
    <col min="12004" max="12004" width="17.140625" style="1436" customWidth="1"/>
    <col min="12005" max="12005" width="14.42578125" style="1436" customWidth="1"/>
    <col min="12006" max="12006" width="17.85546875" style="1436" customWidth="1"/>
    <col min="12007" max="12007" width="16.28515625" style="1436" customWidth="1"/>
    <col min="12008" max="12008" width="16.42578125" style="1436" customWidth="1"/>
    <col min="12009" max="12009" width="14.140625" style="1436" customWidth="1"/>
    <col min="12010" max="12010" width="9.140625" style="1436"/>
    <col min="12011" max="12011" width="12.42578125" style="1436" customWidth="1"/>
    <col min="12012" max="12012" width="122.5703125" style="1436" bestFit="1" customWidth="1"/>
    <col min="12013" max="12251" width="9.140625" style="1436"/>
    <col min="12252" max="12252" width="11.7109375" style="1436" bestFit="1" customWidth="1"/>
    <col min="12253" max="12253" width="16.7109375" style="1436" customWidth="1"/>
    <col min="12254" max="12255" width="18.42578125" style="1436" customWidth="1"/>
    <col min="12256" max="12256" width="15.5703125" style="1436" customWidth="1"/>
    <col min="12257" max="12257" width="17" style="1436" customWidth="1"/>
    <col min="12258" max="12258" width="15.42578125" style="1436" customWidth="1"/>
    <col min="12259" max="12259" width="15" style="1436" customWidth="1"/>
    <col min="12260" max="12260" width="17.140625" style="1436" customWidth="1"/>
    <col min="12261" max="12261" width="14.42578125" style="1436" customWidth="1"/>
    <col min="12262" max="12262" width="17.85546875" style="1436" customWidth="1"/>
    <col min="12263" max="12263" width="16.28515625" style="1436" customWidth="1"/>
    <col min="12264" max="12264" width="16.42578125" style="1436" customWidth="1"/>
    <col min="12265" max="12265" width="14.140625" style="1436" customWidth="1"/>
    <col min="12266" max="12266" width="9.140625" style="1436"/>
    <col min="12267" max="12267" width="12.42578125" style="1436" customWidth="1"/>
    <col min="12268" max="12268" width="122.5703125" style="1436" bestFit="1" customWidth="1"/>
    <col min="12269" max="12507" width="9.140625" style="1436"/>
    <col min="12508" max="12508" width="11.7109375" style="1436" bestFit="1" customWidth="1"/>
    <col min="12509" max="12509" width="16.7109375" style="1436" customWidth="1"/>
    <col min="12510" max="12511" width="18.42578125" style="1436" customWidth="1"/>
    <col min="12512" max="12512" width="15.5703125" style="1436" customWidth="1"/>
    <col min="12513" max="12513" width="17" style="1436" customWidth="1"/>
    <col min="12514" max="12514" width="15.42578125" style="1436" customWidth="1"/>
    <col min="12515" max="12515" width="15" style="1436" customWidth="1"/>
    <col min="12516" max="12516" width="17.140625" style="1436" customWidth="1"/>
    <col min="12517" max="12517" width="14.42578125" style="1436" customWidth="1"/>
    <col min="12518" max="12518" width="17.85546875" style="1436" customWidth="1"/>
    <col min="12519" max="12519" width="16.28515625" style="1436" customWidth="1"/>
    <col min="12520" max="12520" width="16.42578125" style="1436" customWidth="1"/>
    <col min="12521" max="12521" width="14.140625" style="1436" customWidth="1"/>
    <col min="12522" max="12522" width="9.140625" style="1436"/>
    <col min="12523" max="12523" width="12.42578125" style="1436" customWidth="1"/>
    <col min="12524" max="12524" width="122.5703125" style="1436" bestFit="1" customWidth="1"/>
    <col min="12525" max="12763" width="9.140625" style="1436"/>
    <col min="12764" max="12764" width="11.7109375" style="1436" bestFit="1" customWidth="1"/>
    <col min="12765" max="12765" width="16.7109375" style="1436" customWidth="1"/>
    <col min="12766" max="12767" width="18.42578125" style="1436" customWidth="1"/>
    <col min="12768" max="12768" width="15.5703125" style="1436" customWidth="1"/>
    <col min="12769" max="12769" width="17" style="1436" customWidth="1"/>
    <col min="12770" max="12770" width="15.42578125" style="1436" customWidth="1"/>
    <col min="12771" max="12771" width="15" style="1436" customWidth="1"/>
    <col min="12772" max="12772" width="17.140625" style="1436" customWidth="1"/>
    <col min="12773" max="12773" width="14.42578125" style="1436" customWidth="1"/>
    <col min="12774" max="12774" width="17.85546875" style="1436" customWidth="1"/>
    <col min="12775" max="12775" width="16.28515625" style="1436" customWidth="1"/>
    <col min="12776" max="12776" width="16.42578125" style="1436" customWidth="1"/>
    <col min="12777" max="12777" width="14.140625" style="1436" customWidth="1"/>
    <col min="12778" max="12778" width="9.140625" style="1436"/>
    <col min="12779" max="12779" width="12.42578125" style="1436" customWidth="1"/>
    <col min="12780" max="12780" width="122.5703125" style="1436" bestFit="1" customWidth="1"/>
    <col min="12781" max="13019" width="9.140625" style="1436"/>
    <col min="13020" max="13020" width="11.7109375" style="1436" bestFit="1" customWidth="1"/>
    <col min="13021" max="13021" width="16.7109375" style="1436" customWidth="1"/>
    <col min="13022" max="13023" width="18.42578125" style="1436" customWidth="1"/>
    <col min="13024" max="13024" width="15.5703125" style="1436" customWidth="1"/>
    <col min="13025" max="13025" width="17" style="1436" customWidth="1"/>
    <col min="13026" max="13026" width="15.42578125" style="1436" customWidth="1"/>
    <col min="13027" max="13027" width="15" style="1436" customWidth="1"/>
    <col min="13028" max="13028" width="17.140625" style="1436" customWidth="1"/>
    <col min="13029" max="13029" width="14.42578125" style="1436" customWidth="1"/>
    <col min="13030" max="13030" width="17.85546875" style="1436" customWidth="1"/>
    <col min="13031" max="13031" width="16.28515625" style="1436" customWidth="1"/>
    <col min="13032" max="13032" width="16.42578125" style="1436" customWidth="1"/>
    <col min="13033" max="13033" width="14.140625" style="1436" customWidth="1"/>
    <col min="13034" max="13034" width="9.140625" style="1436"/>
    <col min="13035" max="13035" width="12.42578125" style="1436" customWidth="1"/>
    <col min="13036" max="13036" width="122.5703125" style="1436" bestFit="1" customWidth="1"/>
    <col min="13037" max="13275" width="9.140625" style="1436"/>
    <col min="13276" max="13276" width="11.7109375" style="1436" bestFit="1" customWidth="1"/>
    <col min="13277" max="13277" width="16.7109375" style="1436" customWidth="1"/>
    <col min="13278" max="13279" width="18.42578125" style="1436" customWidth="1"/>
    <col min="13280" max="13280" width="15.5703125" style="1436" customWidth="1"/>
    <col min="13281" max="13281" width="17" style="1436" customWidth="1"/>
    <col min="13282" max="13282" width="15.42578125" style="1436" customWidth="1"/>
    <col min="13283" max="13283" width="15" style="1436" customWidth="1"/>
    <col min="13284" max="13284" width="17.140625" style="1436" customWidth="1"/>
    <col min="13285" max="13285" width="14.42578125" style="1436" customWidth="1"/>
    <col min="13286" max="13286" width="17.85546875" style="1436" customWidth="1"/>
    <col min="13287" max="13287" width="16.28515625" style="1436" customWidth="1"/>
    <col min="13288" max="13288" width="16.42578125" style="1436" customWidth="1"/>
    <col min="13289" max="13289" width="14.140625" style="1436" customWidth="1"/>
    <col min="13290" max="13290" width="9.140625" style="1436"/>
    <col min="13291" max="13291" width="12.42578125" style="1436" customWidth="1"/>
    <col min="13292" max="13292" width="122.5703125" style="1436" bestFit="1" customWidth="1"/>
    <col min="13293" max="13531" width="9.140625" style="1436"/>
    <col min="13532" max="13532" width="11.7109375" style="1436" bestFit="1" customWidth="1"/>
    <col min="13533" max="13533" width="16.7109375" style="1436" customWidth="1"/>
    <col min="13534" max="13535" width="18.42578125" style="1436" customWidth="1"/>
    <col min="13536" max="13536" width="15.5703125" style="1436" customWidth="1"/>
    <col min="13537" max="13537" width="17" style="1436" customWidth="1"/>
    <col min="13538" max="13538" width="15.42578125" style="1436" customWidth="1"/>
    <col min="13539" max="13539" width="15" style="1436" customWidth="1"/>
    <col min="13540" max="13540" width="17.140625" style="1436" customWidth="1"/>
    <col min="13541" max="13541" width="14.42578125" style="1436" customWidth="1"/>
    <col min="13542" max="13542" width="17.85546875" style="1436" customWidth="1"/>
    <col min="13543" max="13543" width="16.28515625" style="1436" customWidth="1"/>
    <col min="13544" max="13544" width="16.42578125" style="1436" customWidth="1"/>
    <col min="13545" max="13545" width="14.140625" style="1436" customWidth="1"/>
    <col min="13546" max="13546" width="9.140625" style="1436"/>
    <col min="13547" max="13547" width="12.42578125" style="1436" customWidth="1"/>
    <col min="13548" max="13548" width="122.5703125" style="1436" bestFit="1" customWidth="1"/>
    <col min="13549" max="13787" width="9.140625" style="1436"/>
    <col min="13788" max="13788" width="11.7109375" style="1436" bestFit="1" customWidth="1"/>
    <col min="13789" max="13789" width="16.7109375" style="1436" customWidth="1"/>
    <col min="13790" max="13791" width="18.42578125" style="1436" customWidth="1"/>
    <col min="13792" max="13792" width="15.5703125" style="1436" customWidth="1"/>
    <col min="13793" max="13793" width="17" style="1436" customWidth="1"/>
    <col min="13794" max="13794" width="15.42578125" style="1436" customWidth="1"/>
    <col min="13795" max="13795" width="15" style="1436" customWidth="1"/>
    <col min="13796" max="13796" width="17.140625" style="1436" customWidth="1"/>
    <col min="13797" max="13797" width="14.42578125" style="1436" customWidth="1"/>
    <col min="13798" max="13798" width="17.85546875" style="1436" customWidth="1"/>
    <col min="13799" max="13799" width="16.28515625" style="1436" customWidth="1"/>
    <col min="13800" max="13800" width="16.42578125" style="1436" customWidth="1"/>
    <col min="13801" max="13801" width="14.140625" style="1436" customWidth="1"/>
    <col min="13802" max="13802" width="9.140625" style="1436"/>
    <col min="13803" max="13803" width="12.42578125" style="1436" customWidth="1"/>
    <col min="13804" max="13804" width="122.5703125" style="1436" bestFit="1" customWidth="1"/>
    <col min="13805" max="14043" width="9.140625" style="1436"/>
    <col min="14044" max="14044" width="11.7109375" style="1436" bestFit="1" customWidth="1"/>
    <col min="14045" max="14045" width="16.7109375" style="1436" customWidth="1"/>
    <col min="14046" max="14047" width="18.42578125" style="1436" customWidth="1"/>
    <col min="14048" max="14048" width="15.5703125" style="1436" customWidth="1"/>
    <col min="14049" max="14049" width="17" style="1436" customWidth="1"/>
    <col min="14050" max="14050" width="15.42578125" style="1436" customWidth="1"/>
    <col min="14051" max="14051" width="15" style="1436" customWidth="1"/>
    <col min="14052" max="14052" width="17.140625" style="1436" customWidth="1"/>
    <col min="14053" max="14053" width="14.42578125" style="1436" customWidth="1"/>
    <col min="14054" max="14054" width="17.85546875" style="1436" customWidth="1"/>
    <col min="14055" max="14055" width="16.28515625" style="1436" customWidth="1"/>
    <col min="14056" max="14056" width="16.42578125" style="1436" customWidth="1"/>
    <col min="14057" max="14057" width="14.140625" style="1436" customWidth="1"/>
    <col min="14058" max="14058" width="9.140625" style="1436"/>
    <col min="14059" max="14059" width="12.42578125" style="1436" customWidth="1"/>
    <col min="14060" max="14060" width="122.5703125" style="1436" bestFit="1" customWidth="1"/>
    <col min="14061" max="14299" width="9.140625" style="1436"/>
    <col min="14300" max="14300" width="11.7109375" style="1436" bestFit="1" customWidth="1"/>
    <col min="14301" max="14301" width="16.7109375" style="1436" customWidth="1"/>
    <col min="14302" max="14303" width="18.42578125" style="1436" customWidth="1"/>
    <col min="14304" max="14304" width="15.5703125" style="1436" customWidth="1"/>
    <col min="14305" max="14305" width="17" style="1436" customWidth="1"/>
    <col min="14306" max="14306" width="15.42578125" style="1436" customWidth="1"/>
    <col min="14307" max="14307" width="15" style="1436" customWidth="1"/>
    <col min="14308" max="14308" width="17.140625" style="1436" customWidth="1"/>
    <col min="14309" max="14309" width="14.42578125" style="1436" customWidth="1"/>
    <col min="14310" max="14310" width="17.85546875" style="1436" customWidth="1"/>
    <col min="14311" max="14311" width="16.28515625" style="1436" customWidth="1"/>
    <col min="14312" max="14312" width="16.42578125" style="1436" customWidth="1"/>
    <col min="14313" max="14313" width="14.140625" style="1436" customWidth="1"/>
    <col min="14314" max="14314" width="9.140625" style="1436"/>
    <col min="14315" max="14315" width="12.42578125" style="1436" customWidth="1"/>
    <col min="14316" max="14316" width="122.5703125" style="1436" bestFit="1" customWidth="1"/>
    <col min="14317" max="14555" width="9.140625" style="1436"/>
    <col min="14556" max="14556" width="11.7109375" style="1436" bestFit="1" customWidth="1"/>
    <col min="14557" max="14557" width="16.7109375" style="1436" customWidth="1"/>
    <col min="14558" max="14559" width="18.42578125" style="1436" customWidth="1"/>
    <col min="14560" max="14560" width="15.5703125" style="1436" customWidth="1"/>
    <col min="14561" max="14561" width="17" style="1436" customWidth="1"/>
    <col min="14562" max="14562" width="15.42578125" style="1436" customWidth="1"/>
    <col min="14563" max="14563" width="15" style="1436" customWidth="1"/>
    <col min="14564" max="14564" width="17.140625" style="1436" customWidth="1"/>
    <col min="14565" max="14565" width="14.42578125" style="1436" customWidth="1"/>
    <col min="14566" max="14566" width="17.85546875" style="1436" customWidth="1"/>
    <col min="14567" max="14567" width="16.28515625" style="1436" customWidth="1"/>
    <col min="14568" max="14568" width="16.42578125" style="1436" customWidth="1"/>
    <col min="14569" max="14569" width="14.140625" style="1436" customWidth="1"/>
    <col min="14570" max="14570" width="9.140625" style="1436"/>
    <col min="14571" max="14571" width="12.42578125" style="1436" customWidth="1"/>
    <col min="14572" max="14572" width="122.5703125" style="1436" bestFit="1" customWidth="1"/>
    <col min="14573" max="14811" width="9.140625" style="1436"/>
    <col min="14812" max="14812" width="11.7109375" style="1436" bestFit="1" customWidth="1"/>
    <col min="14813" max="14813" width="16.7109375" style="1436" customWidth="1"/>
    <col min="14814" max="14815" width="18.42578125" style="1436" customWidth="1"/>
    <col min="14816" max="14816" width="15.5703125" style="1436" customWidth="1"/>
    <col min="14817" max="14817" width="17" style="1436" customWidth="1"/>
    <col min="14818" max="14818" width="15.42578125" style="1436" customWidth="1"/>
    <col min="14819" max="14819" width="15" style="1436" customWidth="1"/>
    <col min="14820" max="14820" width="17.140625" style="1436" customWidth="1"/>
    <col min="14821" max="14821" width="14.42578125" style="1436" customWidth="1"/>
    <col min="14822" max="14822" width="17.85546875" style="1436" customWidth="1"/>
    <col min="14823" max="14823" width="16.28515625" style="1436" customWidth="1"/>
    <col min="14824" max="14824" width="16.42578125" style="1436" customWidth="1"/>
    <col min="14825" max="14825" width="14.140625" style="1436" customWidth="1"/>
    <col min="14826" max="14826" width="9.140625" style="1436"/>
    <col min="14827" max="14827" width="12.42578125" style="1436" customWidth="1"/>
    <col min="14828" max="14828" width="122.5703125" style="1436" bestFit="1" customWidth="1"/>
    <col min="14829" max="15067" width="9.140625" style="1436"/>
    <col min="15068" max="15068" width="11.7109375" style="1436" bestFit="1" customWidth="1"/>
    <col min="15069" max="15069" width="16.7109375" style="1436" customWidth="1"/>
    <col min="15070" max="15071" width="18.42578125" style="1436" customWidth="1"/>
    <col min="15072" max="15072" width="15.5703125" style="1436" customWidth="1"/>
    <col min="15073" max="15073" width="17" style="1436" customWidth="1"/>
    <col min="15074" max="15074" width="15.42578125" style="1436" customWidth="1"/>
    <col min="15075" max="15075" width="15" style="1436" customWidth="1"/>
    <col min="15076" max="15076" width="17.140625" style="1436" customWidth="1"/>
    <col min="15077" max="15077" width="14.42578125" style="1436" customWidth="1"/>
    <col min="15078" max="15078" width="17.85546875" style="1436" customWidth="1"/>
    <col min="15079" max="15079" width="16.28515625" style="1436" customWidth="1"/>
    <col min="15080" max="15080" width="16.42578125" style="1436" customWidth="1"/>
    <col min="15081" max="15081" width="14.140625" style="1436" customWidth="1"/>
    <col min="15082" max="15082" width="9.140625" style="1436"/>
    <col min="15083" max="15083" width="12.42578125" style="1436" customWidth="1"/>
    <col min="15084" max="15084" width="122.5703125" style="1436" bestFit="1" customWidth="1"/>
    <col min="15085" max="15323" width="9.140625" style="1436"/>
    <col min="15324" max="15324" width="11.7109375" style="1436" bestFit="1" customWidth="1"/>
    <col min="15325" max="15325" width="16.7109375" style="1436" customWidth="1"/>
    <col min="15326" max="15327" width="18.42578125" style="1436" customWidth="1"/>
    <col min="15328" max="15328" width="15.5703125" style="1436" customWidth="1"/>
    <col min="15329" max="15329" width="17" style="1436" customWidth="1"/>
    <col min="15330" max="15330" width="15.42578125" style="1436" customWidth="1"/>
    <col min="15331" max="15331" width="15" style="1436" customWidth="1"/>
    <col min="15332" max="15332" width="17.140625" style="1436" customWidth="1"/>
    <col min="15333" max="15333" width="14.42578125" style="1436" customWidth="1"/>
    <col min="15334" max="15334" width="17.85546875" style="1436" customWidth="1"/>
    <col min="15335" max="15335" width="16.28515625" style="1436" customWidth="1"/>
    <col min="15336" max="15336" width="16.42578125" style="1436" customWidth="1"/>
    <col min="15337" max="15337" width="14.140625" style="1436" customWidth="1"/>
    <col min="15338" max="15338" width="9.140625" style="1436"/>
    <col min="15339" max="15339" width="12.42578125" style="1436" customWidth="1"/>
    <col min="15340" max="15340" width="122.5703125" style="1436" bestFit="1" customWidth="1"/>
    <col min="15341" max="15579" width="9.140625" style="1436"/>
    <col min="15580" max="15580" width="11.7109375" style="1436" bestFit="1" customWidth="1"/>
    <col min="15581" max="15581" width="16.7109375" style="1436" customWidth="1"/>
    <col min="15582" max="15583" width="18.42578125" style="1436" customWidth="1"/>
    <col min="15584" max="15584" width="15.5703125" style="1436" customWidth="1"/>
    <col min="15585" max="15585" width="17" style="1436" customWidth="1"/>
    <col min="15586" max="15586" width="15.42578125" style="1436" customWidth="1"/>
    <col min="15587" max="15587" width="15" style="1436" customWidth="1"/>
    <col min="15588" max="15588" width="17.140625" style="1436" customWidth="1"/>
    <col min="15589" max="15589" width="14.42578125" style="1436" customWidth="1"/>
    <col min="15590" max="15590" width="17.85546875" style="1436" customWidth="1"/>
    <col min="15591" max="15591" width="16.28515625" style="1436" customWidth="1"/>
    <col min="15592" max="15592" width="16.42578125" style="1436" customWidth="1"/>
    <col min="15593" max="15593" width="14.140625" style="1436" customWidth="1"/>
    <col min="15594" max="15594" width="9.140625" style="1436"/>
    <col min="15595" max="15595" width="12.42578125" style="1436" customWidth="1"/>
    <col min="15596" max="15596" width="122.5703125" style="1436" bestFit="1" customWidth="1"/>
    <col min="15597" max="15835" width="9.140625" style="1436"/>
    <col min="15836" max="15836" width="11.7109375" style="1436" bestFit="1" customWidth="1"/>
    <col min="15837" max="15837" width="16.7109375" style="1436" customWidth="1"/>
    <col min="15838" max="15839" width="18.42578125" style="1436" customWidth="1"/>
    <col min="15840" max="15840" width="15.5703125" style="1436" customWidth="1"/>
    <col min="15841" max="15841" width="17" style="1436" customWidth="1"/>
    <col min="15842" max="15842" width="15.42578125" style="1436" customWidth="1"/>
    <col min="15843" max="15843" width="15" style="1436" customWidth="1"/>
    <col min="15844" max="15844" width="17.140625" style="1436" customWidth="1"/>
    <col min="15845" max="15845" width="14.42578125" style="1436" customWidth="1"/>
    <col min="15846" max="15846" width="17.85546875" style="1436" customWidth="1"/>
    <col min="15847" max="15847" width="16.28515625" style="1436" customWidth="1"/>
    <col min="15848" max="15848" width="16.42578125" style="1436" customWidth="1"/>
    <col min="15849" max="15849" width="14.140625" style="1436" customWidth="1"/>
    <col min="15850" max="15850" width="9.140625" style="1436"/>
    <col min="15851" max="15851" width="12.42578125" style="1436" customWidth="1"/>
    <col min="15852" max="15852" width="122.5703125" style="1436" bestFit="1" customWidth="1"/>
    <col min="15853" max="16091" width="9.140625" style="1436"/>
    <col min="16092" max="16092" width="11.7109375" style="1436" bestFit="1" customWidth="1"/>
    <col min="16093" max="16093" width="16.7109375" style="1436" customWidth="1"/>
    <col min="16094" max="16095" width="18.42578125" style="1436" customWidth="1"/>
    <col min="16096" max="16096" width="15.5703125" style="1436" customWidth="1"/>
    <col min="16097" max="16097" width="17" style="1436" customWidth="1"/>
    <col min="16098" max="16098" width="15.42578125" style="1436" customWidth="1"/>
    <col min="16099" max="16099" width="15" style="1436" customWidth="1"/>
    <col min="16100" max="16100" width="17.140625" style="1436" customWidth="1"/>
    <col min="16101" max="16101" width="14.42578125" style="1436" customWidth="1"/>
    <col min="16102" max="16102" width="17.85546875" style="1436" customWidth="1"/>
    <col min="16103" max="16103" width="16.28515625" style="1436" customWidth="1"/>
    <col min="16104" max="16104" width="16.42578125" style="1436" customWidth="1"/>
    <col min="16105" max="16105" width="14.140625" style="1436" customWidth="1"/>
    <col min="16106" max="16106" width="9.140625" style="1436"/>
    <col min="16107" max="16107" width="12.42578125" style="1436" customWidth="1"/>
    <col min="16108" max="16108" width="122.5703125" style="1436" bestFit="1" customWidth="1"/>
    <col min="16109" max="16384" width="9.140625" style="1436"/>
  </cols>
  <sheetData>
    <row r="1" spans="1:12">
      <c r="A1" s="38" t="s">
        <v>120</v>
      </c>
      <c r="B1" s="38" t="s">
        <v>2147</v>
      </c>
      <c r="C1" s="1436"/>
      <c r="D1" s="1436"/>
      <c r="F1" s="1436"/>
      <c r="G1" s="1539"/>
      <c r="I1" s="1540"/>
      <c r="J1" s="1541"/>
      <c r="L1" s="1436"/>
    </row>
    <row r="2" spans="1:12">
      <c r="A2" s="38" t="s">
        <v>1994</v>
      </c>
      <c r="B2" s="38" t="s">
        <v>2148</v>
      </c>
      <c r="C2" s="1436"/>
      <c r="D2" s="1436"/>
      <c r="F2" s="1436"/>
      <c r="G2" s="1539"/>
      <c r="I2" s="1540"/>
      <c r="J2" s="1541"/>
      <c r="L2" s="1436"/>
    </row>
    <row r="3" spans="1:12">
      <c r="A3" s="38" t="s">
        <v>108</v>
      </c>
      <c r="B3" s="38" t="s">
        <v>109</v>
      </c>
      <c r="C3" s="1436"/>
      <c r="D3" s="1436"/>
      <c r="F3" s="1436"/>
      <c r="G3" s="1539"/>
      <c r="I3" s="1540"/>
      <c r="J3" s="1541"/>
      <c r="L3" s="1436"/>
    </row>
    <row r="4" spans="1:12">
      <c r="A4" s="38" t="s">
        <v>110</v>
      </c>
      <c r="B4" s="38" t="s">
        <v>654</v>
      </c>
      <c r="C4" s="1436"/>
      <c r="D4" s="1436"/>
      <c r="F4" s="1436"/>
      <c r="G4" s="1539"/>
      <c r="I4" s="1540"/>
      <c r="J4" s="1541"/>
      <c r="L4" s="1436"/>
    </row>
    <row r="5" spans="1:12">
      <c r="A5" s="38" t="s">
        <v>111</v>
      </c>
      <c r="B5" s="38" t="s">
        <v>1997</v>
      </c>
      <c r="C5" s="1436"/>
      <c r="D5" s="1436"/>
      <c r="F5" s="1436"/>
      <c r="G5" s="1539"/>
      <c r="I5" s="1540"/>
      <c r="J5" s="1541"/>
      <c r="L5" s="1436"/>
    </row>
    <row r="6" spans="1:12" ht="15.75" thickBot="1">
      <c r="A6" s="1436"/>
      <c r="C6" s="1436"/>
      <c r="D6" s="1436"/>
      <c r="F6" s="1436"/>
      <c r="G6" s="1539"/>
      <c r="I6" s="1540"/>
      <c r="J6" s="1541"/>
      <c r="L6" s="1436"/>
    </row>
    <row r="7" spans="1:12" ht="42" customHeight="1">
      <c r="A7" s="1542" t="s">
        <v>2149</v>
      </c>
      <c r="B7" s="1542" t="s">
        <v>2022</v>
      </c>
      <c r="C7" s="1542" t="s">
        <v>2150</v>
      </c>
      <c r="D7" s="1543" t="s">
        <v>2151</v>
      </c>
      <c r="E7" s="1543" t="s">
        <v>30</v>
      </c>
      <c r="F7" s="1543" t="s">
        <v>2152</v>
      </c>
      <c r="G7" s="1543" t="s">
        <v>2153</v>
      </c>
      <c r="H7" s="1544" t="s">
        <v>86</v>
      </c>
      <c r="I7" s="1545" t="s">
        <v>5</v>
      </c>
      <c r="J7" s="1545" t="s">
        <v>2154</v>
      </c>
      <c r="K7" s="1546" t="s">
        <v>2155</v>
      </c>
      <c r="L7" s="1546" t="s">
        <v>2156</v>
      </c>
    </row>
    <row r="8" spans="1:12" ht="14.25">
      <c r="A8" s="1547"/>
      <c r="B8" s="1548"/>
      <c r="C8" s="1549"/>
      <c r="D8" s="1549"/>
      <c r="E8" s="1548"/>
      <c r="F8" s="1549"/>
      <c r="G8" s="1549"/>
      <c r="H8" s="1550"/>
      <c r="I8" s="1551"/>
      <c r="J8" s="1551"/>
      <c r="K8" s="1552"/>
      <c r="L8" s="1552"/>
    </row>
  </sheetData>
  <dataValidations count="1">
    <dataValidation type="list" allowBlank="1" showInputMessage="1" showErrorMessage="1" sqref="B8:B1048576">
      <formula1>Prod_descript</formula1>
    </dataValidation>
  </dataValidations>
  <pageMargins left="0" right="0" top="0.5" bottom="0.25" header="0.5" footer="0.5"/>
  <pageSetup paperSize="9" scale="10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42]Data Types'!#REF!</xm:f>
          </x14:formula1>
          <xm:sqref>H8:H1048576</xm:sqref>
        </x14:dataValidation>
        <x14:dataValidation type="list" allowBlank="1" showInputMessage="1" showErrorMessage="1">
          <x14:formula1>
            <xm:f>'[42]Data Types'!#REF!</xm:f>
          </x14:formula1>
          <xm:sqref>E8:E1048576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zoomScale="80" zoomScaleNormal="80" workbookViewId="0"/>
  </sheetViews>
  <sheetFormatPr defaultRowHeight="15"/>
  <cols>
    <col min="1" max="1" width="68.7109375" style="38" customWidth="1"/>
    <col min="2" max="2" width="18.42578125" style="38" customWidth="1"/>
    <col min="3" max="3" width="14.140625" style="38" customWidth="1"/>
    <col min="4" max="4" width="15.140625" style="38" customWidth="1"/>
    <col min="5" max="5" width="15.85546875" style="38" customWidth="1"/>
    <col min="6" max="6" width="17.42578125" style="38" customWidth="1"/>
    <col min="7" max="16384" width="9.140625" style="38"/>
  </cols>
  <sheetData>
    <row r="1" spans="1:12">
      <c r="A1" s="38" t="s">
        <v>120</v>
      </c>
      <c r="B1" s="38" t="s">
        <v>2157</v>
      </c>
    </row>
    <row r="2" spans="1:12">
      <c r="A2" s="38" t="s">
        <v>1994</v>
      </c>
      <c r="B2" s="38" t="s">
        <v>1995</v>
      </c>
    </row>
    <row r="3" spans="1:12">
      <c r="A3" s="38" t="s">
        <v>108</v>
      </c>
      <c r="B3" s="38" t="s">
        <v>109</v>
      </c>
    </row>
    <row r="4" spans="1:12">
      <c r="A4" s="38" t="s">
        <v>110</v>
      </c>
      <c r="B4" s="38" t="s">
        <v>4</v>
      </c>
    </row>
    <row r="5" spans="1:12">
      <c r="A5" s="38" t="s">
        <v>111</v>
      </c>
      <c r="B5" s="38" t="s">
        <v>1997</v>
      </c>
    </row>
    <row r="6" spans="1:12" s="1409" customFormat="1">
      <c r="C6" s="38"/>
      <c r="D6" s="38"/>
      <c r="E6" s="38"/>
      <c r="F6" s="38"/>
    </row>
    <row r="7" spans="1:12" s="1409" customFormat="1">
      <c r="A7" s="4616" t="s">
        <v>1998</v>
      </c>
      <c r="B7" s="4613" t="s">
        <v>1999</v>
      </c>
      <c r="C7" s="4613" t="s">
        <v>6</v>
      </c>
      <c r="D7" s="4613" t="s">
        <v>7</v>
      </c>
      <c r="E7" s="4613" t="s">
        <v>2000</v>
      </c>
      <c r="F7" s="4613" t="s">
        <v>2001</v>
      </c>
    </row>
    <row r="8" spans="1:12" s="1409" customFormat="1">
      <c r="A8" s="4617"/>
      <c r="B8" s="4614"/>
      <c r="C8" s="4614"/>
      <c r="D8" s="4614"/>
      <c r="E8" s="4614"/>
      <c r="F8" s="4614"/>
    </row>
    <row r="9" spans="1:12" s="1409" customFormat="1" ht="15.75" thickBot="1">
      <c r="A9" s="4617"/>
      <c r="B9" s="4615"/>
      <c r="C9" s="4615"/>
      <c r="D9" s="4615"/>
      <c r="E9" s="4615"/>
      <c r="F9" s="4615"/>
      <c r="J9" s="1410"/>
    </row>
    <row r="10" spans="1:12" s="1409" customFormat="1" ht="27" customHeight="1" thickBot="1">
      <c r="A10" s="1558" t="s">
        <v>2002</v>
      </c>
      <c r="B10" s="1413"/>
      <c r="C10" s="1413"/>
      <c r="D10" s="1413"/>
      <c r="E10" s="1413"/>
      <c r="F10" s="1414">
        <f>SUM(B10:E10)</f>
        <v>0</v>
      </c>
      <c r="J10" s="1410"/>
      <c r="L10" s="1415"/>
    </row>
    <row r="11" spans="1:12" s="1409" customFormat="1" ht="30" customHeight="1" thickBot="1">
      <c r="A11" s="1559" t="s">
        <v>2003</v>
      </c>
      <c r="B11" s="1413"/>
      <c r="C11" s="1413"/>
      <c r="D11" s="1413"/>
      <c r="E11" s="1413"/>
      <c r="F11" s="1414">
        <f t="shared" ref="F11:F24" si="0">SUM(B11:E11)</f>
        <v>0</v>
      </c>
      <c r="J11" s="1410"/>
      <c r="L11" s="1415"/>
    </row>
    <row r="12" spans="1:12" s="1409" customFormat="1" ht="39.75" customHeight="1" thickBot="1">
      <c r="A12" s="1560" t="s">
        <v>2004</v>
      </c>
      <c r="B12" s="1413"/>
      <c r="C12" s="1413"/>
      <c r="D12" s="1413"/>
      <c r="E12" s="1413"/>
      <c r="F12" s="1414">
        <f t="shared" si="0"/>
        <v>0</v>
      </c>
      <c r="J12" s="1410"/>
      <c r="L12" s="1415"/>
    </row>
    <row r="13" spans="1:12" s="1409" customFormat="1" ht="44.25" customHeight="1" thickBot="1">
      <c r="A13" s="1559" t="s">
        <v>2005</v>
      </c>
      <c r="B13" s="1413"/>
      <c r="C13" s="1413"/>
      <c r="D13" s="1413"/>
      <c r="E13" s="1413"/>
      <c r="F13" s="1414">
        <f t="shared" si="0"/>
        <v>0</v>
      </c>
      <c r="J13" s="1410"/>
      <c r="L13" s="1415"/>
    </row>
    <row r="14" spans="1:12" s="1409" customFormat="1" ht="41.25" customHeight="1" thickBot="1">
      <c r="A14" s="1559" t="s">
        <v>2006</v>
      </c>
      <c r="B14" s="1413"/>
      <c r="C14" s="1413"/>
      <c r="D14" s="1413"/>
      <c r="E14" s="1413"/>
      <c r="F14" s="1414">
        <f t="shared" si="0"/>
        <v>0</v>
      </c>
      <c r="J14" s="1410"/>
      <c r="L14" s="1415"/>
    </row>
    <row r="15" spans="1:12" s="1409" customFormat="1" ht="42.75" customHeight="1" thickBot="1">
      <c r="A15" s="1561" t="s">
        <v>2007</v>
      </c>
      <c r="B15" s="1413"/>
      <c r="C15" s="1413"/>
      <c r="D15" s="1413"/>
      <c r="E15" s="1413"/>
      <c r="F15" s="1414">
        <f t="shared" si="0"/>
        <v>0</v>
      </c>
      <c r="J15" s="1410"/>
      <c r="L15" s="1415"/>
    </row>
    <row r="16" spans="1:12" s="1409" customFormat="1" ht="32.25" customHeight="1" thickBot="1">
      <c r="A16" s="1559" t="s">
        <v>2008</v>
      </c>
      <c r="B16" s="1413"/>
      <c r="C16" s="1413"/>
      <c r="D16" s="1413"/>
      <c r="E16" s="1413"/>
      <c r="F16" s="1414">
        <f t="shared" si="0"/>
        <v>0</v>
      </c>
      <c r="I16" s="1419"/>
      <c r="L16" s="1415"/>
    </row>
    <row r="17" spans="1:12" s="1409" customFormat="1" ht="15.75" thickBot="1">
      <c r="A17" s="1558" t="s">
        <v>2009</v>
      </c>
      <c r="B17" s="1413"/>
      <c r="C17" s="1413"/>
      <c r="D17" s="1413"/>
      <c r="E17" s="1413"/>
      <c r="F17" s="1414">
        <f t="shared" si="0"/>
        <v>0</v>
      </c>
      <c r="I17" s="1419"/>
      <c r="L17" s="1415"/>
    </row>
    <row r="18" spans="1:12" s="1409" customFormat="1" ht="39.75" customHeight="1" thickBot="1">
      <c r="A18" s="1559" t="s">
        <v>2010</v>
      </c>
      <c r="B18" s="1413"/>
      <c r="C18" s="1413"/>
      <c r="D18" s="1413"/>
      <c r="E18" s="1413"/>
      <c r="F18" s="1414">
        <f t="shared" si="0"/>
        <v>0</v>
      </c>
      <c r="L18" s="1415"/>
    </row>
    <row r="19" spans="1:12" s="1409" customFormat="1" ht="44.25" customHeight="1" thickBot="1">
      <c r="A19" s="1560" t="s">
        <v>2011</v>
      </c>
      <c r="B19" s="1413"/>
      <c r="C19" s="1413"/>
      <c r="D19" s="1413"/>
      <c r="E19" s="1413"/>
      <c r="F19" s="1414">
        <f t="shared" si="0"/>
        <v>0</v>
      </c>
      <c r="L19" s="1415"/>
    </row>
    <row r="20" spans="1:12" s="1409" customFormat="1" ht="51.75" customHeight="1" thickBot="1">
      <c r="A20" s="1559" t="s">
        <v>2012</v>
      </c>
      <c r="B20" s="1413"/>
      <c r="C20" s="1413"/>
      <c r="D20" s="1413"/>
      <c r="E20" s="1413"/>
      <c r="F20" s="1414">
        <f t="shared" si="0"/>
        <v>0</v>
      </c>
      <c r="L20" s="1415"/>
    </row>
    <row r="21" spans="1:12" s="1409" customFormat="1" ht="52.5" customHeight="1" thickBot="1">
      <c r="A21" s="1559" t="s">
        <v>2013</v>
      </c>
      <c r="B21" s="1413"/>
      <c r="C21" s="1413"/>
      <c r="D21" s="1413"/>
      <c r="E21" s="1413"/>
      <c r="F21" s="1414">
        <f t="shared" si="0"/>
        <v>0</v>
      </c>
      <c r="L21" s="1415"/>
    </row>
    <row r="22" spans="1:12" s="1409" customFormat="1" ht="53.25" customHeight="1" thickBot="1">
      <c r="A22" s="1560" t="s">
        <v>2014</v>
      </c>
      <c r="B22" s="1413"/>
      <c r="C22" s="1413"/>
      <c r="D22" s="1413"/>
      <c r="E22" s="1413"/>
      <c r="F22" s="1414">
        <f t="shared" si="0"/>
        <v>0</v>
      </c>
      <c r="L22" s="1415"/>
    </row>
    <row r="23" spans="1:12" s="1409" customFormat="1" ht="48.75" customHeight="1" thickBot="1">
      <c r="A23" s="1559" t="s">
        <v>2015</v>
      </c>
      <c r="B23" s="1413"/>
      <c r="C23" s="1413"/>
      <c r="D23" s="1413"/>
      <c r="E23" s="1413"/>
      <c r="F23" s="1414">
        <f t="shared" si="0"/>
        <v>0</v>
      </c>
      <c r="L23" s="1415"/>
    </row>
    <row r="24" spans="1:12" s="1409" customFormat="1" ht="52.5" customHeight="1" thickBot="1">
      <c r="A24" s="1559" t="s">
        <v>2016</v>
      </c>
      <c r="B24" s="1413"/>
      <c r="C24" s="1413"/>
      <c r="D24" s="1413"/>
      <c r="E24" s="1413"/>
      <c r="F24" s="1414">
        <f t="shared" si="0"/>
        <v>0</v>
      </c>
      <c r="L24" s="1415"/>
    </row>
    <row r="25" spans="1:12" s="1409" customFormat="1" ht="27" customHeight="1" thickBot="1">
      <c r="A25" s="1562" t="s">
        <v>2017</v>
      </c>
      <c r="B25" s="1421">
        <f>+SUM(B10:B24)</f>
        <v>0</v>
      </c>
      <c r="C25" s="1422">
        <f t="shared" ref="C25:F25" si="1">+SUM(C10:C24)</f>
        <v>0</v>
      </c>
      <c r="D25" s="1422">
        <f t="shared" si="1"/>
        <v>0</v>
      </c>
      <c r="E25" s="1422">
        <f t="shared" si="1"/>
        <v>0</v>
      </c>
      <c r="F25" s="1422">
        <f t="shared" si="1"/>
        <v>0</v>
      </c>
      <c r="I25" s="1424"/>
    </row>
    <row r="26" spans="1:12" s="1409" customFormat="1" ht="26.25" customHeight="1" thickBot="1">
      <c r="A26" s="1562" t="s">
        <v>2018</v>
      </c>
      <c r="B26" s="1425"/>
      <c r="C26" s="1426"/>
      <c r="D26" s="1426"/>
      <c r="E26" s="1426"/>
      <c r="F26" s="1422">
        <f>SUM(B26:E26)</f>
        <v>0</v>
      </c>
      <c r="I26" s="1427"/>
      <c r="J26" s="1428"/>
    </row>
  </sheetData>
  <mergeCells count="6">
    <mergeCell ref="F7:F9"/>
    <mergeCell ref="A7:A9"/>
    <mergeCell ref="B7:B9"/>
    <mergeCell ref="C7:C9"/>
    <mergeCell ref="D7:D9"/>
    <mergeCell ref="E7:E9"/>
  </mergeCells>
  <pageMargins left="0.7" right="0.7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"/>
  <sheetViews>
    <sheetView showGridLines="0" zoomScale="80" zoomScaleNormal="80" workbookViewId="0"/>
  </sheetViews>
  <sheetFormatPr defaultRowHeight="12.75"/>
  <cols>
    <col min="1" max="1" width="22.28515625" style="1553" bestFit="1" customWidth="1"/>
    <col min="2" max="2" width="15" style="1436" customWidth="1"/>
    <col min="3" max="3" width="15.7109375" style="1554" customWidth="1"/>
    <col min="4" max="4" width="15.28515625" style="1554" bestFit="1" customWidth="1"/>
    <col min="5" max="5" width="29.42578125" style="1436" bestFit="1" customWidth="1"/>
    <col min="6" max="6" width="14" style="1436" bestFit="1" customWidth="1"/>
    <col min="7" max="7" width="14" style="1557" customWidth="1"/>
    <col min="8" max="8" width="14" style="1557" bestFit="1" customWidth="1"/>
    <col min="9" max="10" width="14" style="1557" customWidth="1"/>
    <col min="11" max="11" width="13.28515625" style="1553" customWidth="1"/>
    <col min="12" max="12" width="13" style="1553" customWidth="1"/>
    <col min="13" max="13" width="9.140625" style="1557"/>
    <col min="14" max="16384" width="9.140625" style="1436"/>
  </cols>
  <sheetData>
    <row r="1" spans="1:13" ht="15">
      <c r="A1" s="38" t="s">
        <v>120</v>
      </c>
      <c r="B1" s="38" t="s">
        <v>2158</v>
      </c>
      <c r="C1" s="1436"/>
      <c r="D1" s="1436"/>
      <c r="G1" s="1436"/>
      <c r="H1" s="1436"/>
      <c r="I1" s="1436"/>
      <c r="J1" s="1436"/>
      <c r="K1" s="1436"/>
      <c r="L1" s="1436"/>
      <c r="M1" s="1436"/>
    </row>
    <row r="2" spans="1:13" ht="15">
      <c r="A2" s="38" t="s">
        <v>1994</v>
      </c>
      <c r="B2" s="38" t="s">
        <v>2159</v>
      </c>
      <c r="C2" s="1436"/>
      <c r="D2" s="1436"/>
      <c r="G2" s="1436"/>
      <c r="H2" s="1436"/>
      <c r="I2" s="1436"/>
      <c r="J2" s="1436"/>
      <c r="K2" s="1436"/>
      <c r="L2" s="1436"/>
      <c r="M2" s="1436"/>
    </row>
    <row r="3" spans="1:13" ht="15">
      <c r="A3" s="38" t="s">
        <v>108</v>
      </c>
      <c r="B3" s="38" t="s">
        <v>109</v>
      </c>
      <c r="C3" s="1436"/>
      <c r="D3" s="1436"/>
      <c r="G3" s="1436"/>
      <c r="H3" s="1436"/>
      <c r="I3" s="1436"/>
      <c r="J3" s="1436"/>
      <c r="K3" s="1436"/>
      <c r="L3" s="1436"/>
      <c r="M3" s="1436"/>
    </row>
    <row r="4" spans="1:13" ht="15">
      <c r="A4" s="38" t="s">
        <v>110</v>
      </c>
      <c r="B4" s="38" t="s">
        <v>654</v>
      </c>
      <c r="C4" s="1436"/>
      <c r="D4" s="1436"/>
      <c r="G4" s="1436"/>
      <c r="H4" s="1436"/>
      <c r="I4" s="1436"/>
      <c r="J4" s="1436"/>
      <c r="K4" s="1436"/>
      <c r="L4" s="1436"/>
      <c r="M4" s="1436"/>
    </row>
    <row r="5" spans="1:13" ht="15">
      <c r="A5" s="38" t="s">
        <v>111</v>
      </c>
      <c r="B5" s="38" t="s">
        <v>1997</v>
      </c>
      <c r="C5" s="1436"/>
      <c r="D5" s="1436"/>
      <c r="G5" s="1436"/>
      <c r="H5" s="1436"/>
      <c r="I5" s="1436"/>
      <c r="J5" s="1436"/>
      <c r="K5" s="1436"/>
      <c r="L5" s="1436"/>
      <c r="M5" s="1436"/>
    </row>
    <row r="6" spans="1:13">
      <c r="A6" s="1436"/>
      <c r="C6" s="1436"/>
      <c r="D6" s="1436"/>
      <c r="G6" s="1436"/>
      <c r="H6" s="1436"/>
      <c r="I6" s="1436"/>
      <c r="J6" s="1436"/>
      <c r="K6" s="1436"/>
      <c r="L6" s="1436"/>
      <c r="M6" s="1436"/>
    </row>
    <row r="7" spans="1:13">
      <c r="A7" s="1436"/>
      <c r="C7" s="1436"/>
      <c r="D7" s="1436"/>
      <c r="G7" s="1436"/>
      <c r="H7" s="1436"/>
      <c r="I7" s="1436"/>
      <c r="J7" s="1436"/>
      <c r="K7" s="1436"/>
      <c r="L7" s="1436"/>
      <c r="M7" s="1436"/>
    </row>
    <row r="8" spans="1:13" s="68" customFormat="1" ht="45.75" thickBot="1">
      <c r="A8" s="1563" t="s">
        <v>2020</v>
      </c>
      <c r="B8" s="1563" t="s">
        <v>2160</v>
      </c>
      <c r="C8" s="1563" t="s">
        <v>2161</v>
      </c>
      <c r="D8" s="1564" t="s">
        <v>2151</v>
      </c>
      <c r="E8" s="1564" t="s">
        <v>2162</v>
      </c>
      <c r="F8" s="1564" t="s">
        <v>86</v>
      </c>
      <c r="G8" s="1564" t="s">
        <v>2163</v>
      </c>
      <c r="H8" s="1564" t="s">
        <v>2164</v>
      </c>
      <c r="I8" s="1564" t="s">
        <v>2165</v>
      </c>
      <c r="J8" s="1564" t="s">
        <v>2166</v>
      </c>
      <c r="K8" s="1564" t="s">
        <v>2155</v>
      </c>
      <c r="L8" s="1564" t="s">
        <v>2156</v>
      </c>
      <c r="M8" s="1565" t="s">
        <v>2167</v>
      </c>
    </row>
    <row r="9" spans="1:13" s="68" customFormat="1" ht="15.75" thickBot="1">
      <c r="A9" s="1566"/>
      <c r="B9" s="1567"/>
      <c r="C9" s="1566"/>
      <c r="D9" s="1568"/>
      <c r="E9" s="1569"/>
      <c r="F9" s="1568"/>
      <c r="G9" s="1570">
        <f>SUM(G10:G498)</f>
        <v>0</v>
      </c>
      <c r="H9" s="1571">
        <f>SUM(H10:H498)</f>
        <v>0</v>
      </c>
      <c r="I9" s="1572">
        <f>SUM(I10:I498)</f>
        <v>0</v>
      </c>
      <c r="J9" s="1571">
        <f>SUM(J10:J498)</f>
        <v>0</v>
      </c>
      <c r="K9" s="1568"/>
      <c r="L9" s="1569"/>
      <c r="M9" s="1569"/>
    </row>
    <row r="10" spans="1:13">
      <c r="A10" s="1573"/>
      <c r="B10" s="1574"/>
      <c r="C10" s="1575"/>
      <c r="D10" s="1575"/>
      <c r="E10" s="1574"/>
      <c r="F10" s="1574"/>
      <c r="G10" s="1576"/>
      <c r="H10" s="1576"/>
      <c r="I10" s="1576"/>
      <c r="J10" s="1576"/>
      <c r="K10" s="1577"/>
      <c r="L10" s="1577"/>
      <c r="M10" s="1578"/>
    </row>
  </sheetData>
  <pageMargins left="0.75" right="0.75" top="1" bottom="1" header="0.5" footer="0.5"/>
  <pageSetup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'[42]Data Types'!#REF!</xm:f>
          </x14:formula1>
          <xm:sqref>B10:B1048576</xm:sqref>
        </x14:dataValidation>
        <x14:dataValidation type="list" allowBlank="1" showInputMessage="1" showErrorMessage="1">
          <x14:formula1>
            <xm:f>'[42]Data Types'!#REF!</xm:f>
          </x14:formula1>
          <xm:sqref>E10:E1048576</xm:sqref>
        </x14:dataValidation>
        <x14:dataValidation type="list" allowBlank="1" showInputMessage="1" showErrorMessage="1">
          <x14:formula1>
            <xm:f>'[42]Data Types'!#REF!</xm:f>
          </x14:formula1>
          <xm:sqref>F10:F1048576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2"/>
  <sheetViews>
    <sheetView zoomScale="85" zoomScaleNormal="85" workbookViewId="0">
      <selection activeCell="C27" sqref="C27"/>
    </sheetView>
  </sheetViews>
  <sheetFormatPr defaultRowHeight="15"/>
  <cols>
    <col min="1" max="1" width="10.85546875" style="1" customWidth="1"/>
    <col min="2" max="2" width="49" style="1" customWidth="1"/>
    <col min="3" max="3" width="18" style="1" customWidth="1"/>
    <col min="4" max="7" width="13" style="1" customWidth="1"/>
    <col min="8" max="8" width="15.85546875" style="1" customWidth="1"/>
    <col min="9" max="9" width="15.5703125" style="1" customWidth="1"/>
    <col min="10" max="10" width="9.140625" style="38" customWidth="1"/>
    <col min="11" max="16384" width="9.140625" style="38"/>
  </cols>
  <sheetData>
    <row r="1" spans="1:9" s="1" customFormat="1">
      <c r="A1" s="336"/>
      <c r="B1" s="95" t="s">
        <v>120</v>
      </c>
      <c r="C1" s="25" t="s">
        <v>76</v>
      </c>
    </row>
    <row r="2" spans="1:9" s="1" customFormat="1">
      <c r="A2" s="336"/>
      <c r="B2" s="95" t="s">
        <v>106</v>
      </c>
      <c r="C2" s="32" t="s">
        <v>643</v>
      </c>
    </row>
    <row r="3" spans="1:9" s="1" customFormat="1">
      <c r="A3" s="337"/>
      <c r="B3" s="95" t="s">
        <v>108</v>
      </c>
      <c r="C3" s="23" t="s">
        <v>122</v>
      </c>
    </row>
    <row r="4" spans="1:9" s="1" customFormat="1">
      <c r="A4" s="337"/>
      <c r="B4" s="95" t="s">
        <v>110</v>
      </c>
      <c r="C4" s="23" t="s">
        <v>4</v>
      </c>
    </row>
    <row r="5" spans="1:9" s="1" customFormat="1">
      <c r="A5" s="337"/>
      <c r="B5" s="95" t="s">
        <v>111</v>
      </c>
      <c r="C5" s="338" t="s">
        <v>124</v>
      </c>
    </row>
    <row r="6" spans="1:9" s="1" customFormat="1"/>
    <row r="7" spans="1:9" s="1" customFormat="1" ht="27" customHeight="1">
      <c r="A7" s="4336" t="s">
        <v>634</v>
      </c>
      <c r="B7" s="4338" t="s">
        <v>644</v>
      </c>
      <c r="C7" s="339"/>
      <c r="D7" s="339"/>
      <c r="E7" s="339"/>
      <c r="F7" s="4335" t="s">
        <v>587</v>
      </c>
      <c r="G7" s="4335"/>
      <c r="H7" s="339"/>
      <c r="I7" s="340"/>
    </row>
    <row r="8" spans="1:9" s="1" customFormat="1" ht="30" customHeight="1">
      <c r="A8" s="4337"/>
      <c r="B8" s="4339"/>
      <c r="C8" s="197" t="s">
        <v>585</v>
      </c>
      <c r="D8" s="197" t="s">
        <v>488</v>
      </c>
      <c r="E8" s="341" t="s">
        <v>636</v>
      </c>
      <c r="F8" s="301" t="s">
        <v>333</v>
      </c>
      <c r="G8" s="197" t="s">
        <v>589</v>
      </c>
      <c r="H8" s="197" t="s">
        <v>588</v>
      </c>
      <c r="I8" s="460" t="s">
        <v>488</v>
      </c>
    </row>
    <row r="9" spans="1:9">
      <c r="A9" s="487">
        <v>1</v>
      </c>
      <c r="B9" s="488" t="s">
        <v>96</v>
      </c>
      <c r="C9" s="342" t="e">
        <f>C10+C23+C36+C49+C62+C75+C88+C101+C114+C127+C140+C153+C166+C179+C192+C205+C218+C231+C244+C257+C270</f>
        <v>#VALUE!</v>
      </c>
      <c r="D9" s="342">
        <f t="shared" ref="D9:I9" si="0">D10+D23+D36+D49+D62+D75+D88+D101+D114+D127+D140+D153+D166+D179+D192+D205+D218+D231+D244+D257+D270</f>
        <v>0</v>
      </c>
      <c r="E9" s="342">
        <f t="shared" si="0"/>
        <v>0</v>
      </c>
      <c r="F9" s="342">
        <f t="shared" si="0"/>
        <v>0</v>
      </c>
      <c r="G9" s="342">
        <f t="shared" si="0"/>
        <v>0</v>
      </c>
      <c r="H9" s="342">
        <f t="shared" si="0"/>
        <v>0</v>
      </c>
      <c r="I9" s="342">
        <f t="shared" si="0"/>
        <v>0</v>
      </c>
    </row>
    <row r="10" spans="1:9">
      <c r="A10" s="486" t="s">
        <v>739</v>
      </c>
      <c r="B10" s="482" t="s">
        <v>740</v>
      </c>
      <c r="C10" s="342">
        <f>C11+C14+C17+C20</f>
        <v>0</v>
      </c>
      <c r="D10" s="342">
        <f t="shared" ref="D10:I10" si="1">D11+D14+D17+D20</f>
        <v>0</v>
      </c>
      <c r="E10" s="342">
        <f t="shared" si="1"/>
        <v>0</v>
      </c>
      <c r="F10" s="342">
        <f t="shared" si="1"/>
        <v>0</v>
      </c>
      <c r="G10" s="342">
        <f t="shared" si="1"/>
        <v>0</v>
      </c>
      <c r="H10" s="342">
        <f t="shared" si="1"/>
        <v>0</v>
      </c>
      <c r="I10" s="342">
        <f t="shared" si="1"/>
        <v>0</v>
      </c>
    </row>
    <row r="11" spans="1:9">
      <c r="A11" s="5"/>
      <c r="B11" s="485" t="s">
        <v>4</v>
      </c>
      <c r="C11" s="342">
        <f>C12+C13</f>
        <v>0</v>
      </c>
      <c r="D11" s="342">
        <f t="shared" ref="D11:H11" si="2">D12+D13</f>
        <v>0</v>
      </c>
      <c r="E11" s="342">
        <f t="shared" si="2"/>
        <v>0</v>
      </c>
      <c r="F11" s="342">
        <f t="shared" si="2"/>
        <v>0</v>
      </c>
      <c r="G11" s="342">
        <f t="shared" si="2"/>
        <v>0</v>
      </c>
      <c r="H11" s="342">
        <f t="shared" si="2"/>
        <v>0</v>
      </c>
      <c r="I11" s="342">
        <f>I12+I13</f>
        <v>0</v>
      </c>
    </row>
    <row r="12" spans="1:9">
      <c r="A12" s="5"/>
      <c r="B12" s="467" t="s">
        <v>638</v>
      </c>
      <c r="C12" s="29">
        <v>0</v>
      </c>
      <c r="D12" s="29">
        <v>0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</row>
    <row r="13" spans="1:9">
      <c r="A13" s="5"/>
      <c r="B13" s="467" t="s">
        <v>639</v>
      </c>
      <c r="C13" s="29">
        <v>0</v>
      </c>
      <c r="D13" s="29">
        <v>0</v>
      </c>
      <c r="E13" s="29">
        <v>0</v>
      </c>
      <c r="F13" s="29">
        <v>0</v>
      </c>
      <c r="G13" s="29">
        <v>0</v>
      </c>
      <c r="H13" s="29">
        <v>0</v>
      </c>
      <c r="I13" s="29">
        <v>0</v>
      </c>
    </row>
    <row r="14" spans="1:9">
      <c r="A14" s="5"/>
      <c r="B14" s="489" t="s">
        <v>6</v>
      </c>
      <c r="C14" s="342">
        <f>C15+C16</f>
        <v>0</v>
      </c>
      <c r="D14" s="342">
        <f t="shared" ref="D14:G14" si="3">D15+D16</f>
        <v>0</v>
      </c>
      <c r="E14" s="342">
        <f t="shared" si="3"/>
        <v>0</v>
      </c>
      <c r="F14" s="342">
        <f t="shared" si="3"/>
        <v>0</v>
      </c>
      <c r="G14" s="342">
        <f t="shared" si="3"/>
        <v>0</v>
      </c>
      <c r="H14" s="342">
        <f>H15+H16</f>
        <v>0</v>
      </c>
      <c r="I14" s="342">
        <f t="shared" ref="I14" si="4">I15+I16</f>
        <v>0</v>
      </c>
    </row>
    <row r="15" spans="1:9">
      <c r="A15" s="5"/>
      <c r="B15" s="467" t="s">
        <v>638</v>
      </c>
      <c r="C15" s="29"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</row>
    <row r="16" spans="1:9">
      <c r="A16" s="5"/>
      <c r="B16" s="467" t="s">
        <v>639</v>
      </c>
      <c r="C16" s="29">
        <v>0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  <c r="I16" s="29">
        <v>0</v>
      </c>
    </row>
    <row r="17" spans="1:9">
      <c r="A17" s="5"/>
      <c r="B17" s="489" t="s">
        <v>7</v>
      </c>
      <c r="C17" s="342">
        <f>C18+C19</f>
        <v>0</v>
      </c>
      <c r="D17" s="342">
        <f t="shared" ref="D17:G17" si="5">D18+D19</f>
        <v>0</v>
      </c>
      <c r="E17" s="342">
        <f t="shared" si="5"/>
        <v>0</v>
      </c>
      <c r="F17" s="342">
        <f t="shared" si="5"/>
        <v>0</v>
      </c>
      <c r="G17" s="342">
        <f t="shared" si="5"/>
        <v>0</v>
      </c>
      <c r="H17" s="342">
        <f>H18+H19</f>
        <v>0</v>
      </c>
      <c r="I17" s="342">
        <f t="shared" ref="I17" si="6">I18+I19</f>
        <v>0</v>
      </c>
    </row>
    <row r="18" spans="1:9">
      <c r="A18" s="5"/>
      <c r="B18" s="467" t="s">
        <v>638</v>
      </c>
      <c r="C18" s="29">
        <v>0</v>
      </c>
      <c r="D18" s="29">
        <v>0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</row>
    <row r="19" spans="1:9">
      <c r="A19" s="5"/>
      <c r="B19" s="467" t="s">
        <v>639</v>
      </c>
      <c r="C19" s="29">
        <v>0</v>
      </c>
      <c r="D19" s="29">
        <v>0</v>
      </c>
      <c r="E19" s="29">
        <v>0</v>
      </c>
      <c r="F19" s="29">
        <v>0</v>
      </c>
      <c r="G19" s="29">
        <v>0</v>
      </c>
      <c r="H19" s="29">
        <v>0</v>
      </c>
      <c r="I19" s="29">
        <v>0</v>
      </c>
    </row>
    <row r="20" spans="1:9">
      <c r="A20" s="5"/>
      <c r="B20" s="489" t="s">
        <v>600</v>
      </c>
      <c r="C20" s="342">
        <f>C21+C22</f>
        <v>0</v>
      </c>
      <c r="D20" s="342">
        <f t="shared" ref="D20:G20" si="7">D21+D22</f>
        <v>0</v>
      </c>
      <c r="E20" s="342">
        <f t="shared" si="7"/>
        <v>0</v>
      </c>
      <c r="F20" s="342">
        <f t="shared" si="7"/>
        <v>0</v>
      </c>
      <c r="G20" s="342">
        <f t="shared" si="7"/>
        <v>0</v>
      </c>
      <c r="H20" s="342">
        <f>H21+H22</f>
        <v>0</v>
      </c>
      <c r="I20" s="342">
        <f t="shared" ref="I20" si="8">I21+I22</f>
        <v>0</v>
      </c>
    </row>
    <row r="21" spans="1:9">
      <c r="A21" s="5"/>
      <c r="B21" s="467" t="s">
        <v>638</v>
      </c>
      <c r="C21" s="29">
        <v>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</row>
    <row r="22" spans="1:9">
      <c r="A22" s="47"/>
      <c r="B22" s="468" t="s">
        <v>639</v>
      </c>
      <c r="C22" s="29">
        <v>0</v>
      </c>
      <c r="D22" s="29">
        <v>0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</row>
    <row r="23" spans="1:9">
      <c r="A23" s="486" t="s">
        <v>741</v>
      </c>
      <c r="B23" s="482" t="s">
        <v>742</v>
      </c>
      <c r="C23" s="342" t="e">
        <f>C24+C27+C30+C33</f>
        <v>#VALUE!</v>
      </c>
      <c r="D23" s="342">
        <f t="shared" ref="D23:G23" si="9">D24+D27+D30+D33</f>
        <v>0</v>
      </c>
      <c r="E23" s="342">
        <f t="shared" si="9"/>
        <v>0</v>
      </c>
      <c r="F23" s="342">
        <f t="shared" si="9"/>
        <v>0</v>
      </c>
      <c r="G23" s="342">
        <f t="shared" si="9"/>
        <v>0</v>
      </c>
      <c r="H23" s="342">
        <f>H24+H27+H30+H33</f>
        <v>0</v>
      </c>
      <c r="I23" s="342">
        <f t="shared" ref="I23" si="10">I24+I27+I30+I33</f>
        <v>0</v>
      </c>
    </row>
    <row r="24" spans="1:9">
      <c r="A24" s="5"/>
      <c r="B24" s="485" t="s">
        <v>4</v>
      </c>
      <c r="C24" s="1453" t="s">
        <v>2045</v>
      </c>
      <c r="D24" s="342">
        <f t="shared" ref="D24:G24" si="11">D25+D26</f>
        <v>0</v>
      </c>
      <c r="E24" s="342">
        <f t="shared" si="11"/>
        <v>0</v>
      </c>
      <c r="F24" s="342">
        <f t="shared" si="11"/>
        <v>0</v>
      </c>
      <c r="G24" s="342">
        <f t="shared" si="11"/>
        <v>0</v>
      </c>
      <c r="H24" s="342">
        <f>H25+H26</f>
        <v>0</v>
      </c>
      <c r="I24" s="342">
        <f t="shared" ref="I24" si="12">I25+I26</f>
        <v>0</v>
      </c>
    </row>
    <row r="25" spans="1:9">
      <c r="A25" s="5"/>
      <c r="B25" s="467" t="s">
        <v>638</v>
      </c>
      <c r="C25" s="1453" t="s">
        <v>2038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</row>
    <row r="26" spans="1:9">
      <c r="A26" s="5"/>
      <c r="B26" s="467" t="s">
        <v>639</v>
      </c>
      <c r="C26" s="1453" t="s">
        <v>2039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</row>
    <row r="27" spans="1:9">
      <c r="A27" s="5"/>
      <c r="B27" s="489" t="s">
        <v>6</v>
      </c>
      <c r="C27" s="1453" t="s">
        <v>2041</v>
      </c>
      <c r="D27" s="342">
        <f t="shared" ref="D27:G27" si="13">D28+D29</f>
        <v>0</v>
      </c>
      <c r="E27" s="342">
        <f t="shared" si="13"/>
        <v>0</v>
      </c>
      <c r="F27" s="342">
        <f t="shared" si="13"/>
        <v>0</v>
      </c>
      <c r="G27" s="342">
        <f t="shared" si="13"/>
        <v>0</v>
      </c>
      <c r="H27" s="342">
        <f>H28+H29</f>
        <v>0</v>
      </c>
      <c r="I27" s="342">
        <f t="shared" ref="I27" si="14">I28+I29</f>
        <v>0</v>
      </c>
    </row>
    <row r="28" spans="1:9">
      <c r="A28" s="5"/>
      <c r="B28" s="467" t="s">
        <v>638</v>
      </c>
      <c r="C28" s="1453" t="s">
        <v>2041</v>
      </c>
      <c r="D28" s="29">
        <v>0</v>
      </c>
      <c r="E28" s="29">
        <v>0</v>
      </c>
      <c r="F28" s="29">
        <v>0</v>
      </c>
      <c r="G28" s="29">
        <v>0</v>
      </c>
      <c r="H28" s="29">
        <v>0</v>
      </c>
      <c r="I28" s="29">
        <v>0</v>
      </c>
    </row>
    <row r="29" spans="1:9">
      <c r="A29" s="5"/>
      <c r="B29" s="467" t="s">
        <v>639</v>
      </c>
      <c r="C29" s="1453" t="s">
        <v>2041</v>
      </c>
      <c r="D29" s="29">
        <v>0</v>
      </c>
      <c r="E29" s="29">
        <v>0</v>
      </c>
      <c r="F29" s="29">
        <v>0</v>
      </c>
      <c r="G29" s="29">
        <v>0</v>
      </c>
      <c r="H29" s="29">
        <v>0</v>
      </c>
      <c r="I29" s="29">
        <v>0</v>
      </c>
    </row>
    <row r="30" spans="1:9">
      <c r="A30" s="5"/>
      <c r="B30" s="489" t="s">
        <v>7</v>
      </c>
      <c r="C30" s="342">
        <f>C31+C32</f>
        <v>0</v>
      </c>
      <c r="D30" s="342">
        <f t="shared" ref="D30:G30" si="15">D31+D32</f>
        <v>0</v>
      </c>
      <c r="E30" s="342">
        <f t="shared" si="15"/>
        <v>0</v>
      </c>
      <c r="F30" s="342">
        <f t="shared" si="15"/>
        <v>0</v>
      </c>
      <c r="G30" s="342">
        <f t="shared" si="15"/>
        <v>0</v>
      </c>
      <c r="H30" s="342">
        <f>H31+H32</f>
        <v>0</v>
      </c>
      <c r="I30" s="342">
        <f t="shared" ref="I30" si="16">I31+I32</f>
        <v>0</v>
      </c>
    </row>
    <row r="31" spans="1:9">
      <c r="A31" s="5"/>
      <c r="B31" s="467" t="s">
        <v>638</v>
      </c>
      <c r="C31" s="29">
        <v>0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0</v>
      </c>
    </row>
    <row r="32" spans="1:9">
      <c r="A32" s="5"/>
      <c r="B32" s="467" t="s">
        <v>639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</row>
    <row r="33" spans="1:9">
      <c r="A33" s="5"/>
      <c r="B33" s="489" t="s">
        <v>600</v>
      </c>
      <c r="C33" s="342">
        <f>C34+C35</f>
        <v>0</v>
      </c>
      <c r="D33" s="342">
        <f t="shared" ref="D33:G33" si="17">D34+D35</f>
        <v>0</v>
      </c>
      <c r="E33" s="342">
        <f t="shared" si="17"/>
        <v>0</v>
      </c>
      <c r="F33" s="342">
        <f t="shared" si="17"/>
        <v>0</v>
      </c>
      <c r="G33" s="342">
        <f t="shared" si="17"/>
        <v>0</v>
      </c>
      <c r="H33" s="342">
        <f>H34+H35</f>
        <v>0</v>
      </c>
      <c r="I33" s="342">
        <f t="shared" ref="I33" si="18">I34+I35</f>
        <v>0</v>
      </c>
    </row>
    <row r="34" spans="1:9">
      <c r="A34" s="5"/>
      <c r="B34" s="467" t="s">
        <v>638</v>
      </c>
      <c r="C34" s="29">
        <v>0</v>
      </c>
      <c r="D34" s="29">
        <v>0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</row>
    <row r="35" spans="1:9">
      <c r="A35" s="47"/>
      <c r="B35" s="468" t="s">
        <v>639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</row>
    <row r="36" spans="1:9">
      <c r="A36" s="486" t="s">
        <v>743</v>
      </c>
      <c r="B36" s="485" t="s">
        <v>744</v>
      </c>
      <c r="C36" s="342">
        <f>C37+C40+C43+C46</f>
        <v>0</v>
      </c>
      <c r="D36" s="342">
        <f t="shared" ref="D36:G36" si="19">D37+D40+D43+D46</f>
        <v>0</v>
      </c>
      <c r="E36" s="342">
        <f t="shared" si="19"/>
        <v>0</v>
      </c>
      <c r="F36" s="342">
        <f t="shared" si="19"/>
        <v>0</v>
      </c>
      <c r="G36" s="342">
        <f t="shared" si="19"/>
        <v>0</v>
      </c>
      <c r="H36" s="342">
        <f>H37+H40+H43+H46</f>
        <v>0</v>
      </c>
      <c r="I36" s="342">
        <f t="shared" ref="I36" si="20">I37+I40+I43+I46</f>
        <v>0</v>
      </c>
    </row>
    <row r="37" spans="1:9">
      <c r="A37" s="5"/>
      <c r="B37" s="485" t="s">
        <v>4</v>
      </c>
      <c r="C37" s="342">
        <f>C38+C39</f>
        <v>0</v>
      </c>
      <c r="D37" s="342">
        <f t="shared" ref="D37:G37" si="21">D38+D39</f>
        <v>0</v>
      </c>
      <c r="E37" s="342">
        <f t="shared" si="21"/>
        <v>0</v>
      </c>
      <c r="F37" s="342">
        <f t="shared" si="21"/>
        <v>0</v>
      </c>
      <c r="G37" s="342">
        <f t="shared" si="21"/>
        <v>0</v>
      </c>
      <c r="H37" s="342">
        <f>H38+H39</f>
        <v>0</v>
      </c>
      <c r="I37" s="342">
        <f t="shared" ref="I37" si="22">I38+I39</f>
        <v>0</v>
      </c>
    </row>
    <row r="38" spans="1:9">
      <c r="A38" s="5"/>
      <c r="B38" s="467" t="s">
        <v>640</v>
      </c>
      <c r="C38" s="29">
        <v>0</v>
      </c>
      <c r="D38" s="29">
        <v>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</row>
    <row r="39" spans="1:9">
      <c r="A39" s="5"/>
      <c r="B39" s="467" t="s">
        <v>639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</row>
    <row r="40" spans="1:9">
      <c r="A40" s="5"/>
      <c r="B40" s="489" t="s">
        <v>6</v>
      </c>
      <c r="C40" s="342">
        <f>C41+C42</f>
        <v>0</v>
      </c>
      <c r="D40" s="342">
        <f t="shared" ref="D40:G40" si="23">D41+D42</f>
        <v>0</v>
      </c>
      <c r="E40" s="342">
        <f t="shared" si="23"/>
        <v>0</v>
      </c>
      <c r="F40" s="342">
        <f t="shared" si="23"/>
        <v>0</v>
      </c>
      <c r="G40" s="342">
        <f t="shared" si="23"/>
        <v>0</v>
      </c>
      <c r="H40" s="342">
        <f>H41+H42</f>
        <v>0</v>
      </c>
      <c r="I40" s="342">
        <f t="shared" ref="I40" si="24">I41+I42</f>
        <v>0</v>
      </c>
    </row>
    <row r="41" spans="1:9">
      <c r="A41" s="5"/>
      <c r="B41" s="467" t="s">
        <v>640</v>
      </c>
      <c r="C41" s="29">
        <v>0</v>
      </c>
      <c r="D41" s="29">
        <v>0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</row>
    <row r="42" spans="1:9">
      <c r="A42" s="5"/>
      <c r="B42" s="467" t="s">
        <v>639</v>
      </c>
      <c r="C42" s="29">
        <v>0</v>
      </c>
      <c r="D42" s="29">
        <v>0</v>
      </c>
      <c r="E42" s="29">
        <v>0</v>
      </c>
      <c r="F42" s="29">
        <v>0</v>
      </c>
      <c r="G42" s="29">
        <v>0</v>
      </c>
      <c r="H42" s="29">
        <v>0</v>
      </c>
      <c r="I42" s="29">
        <v>0</v>
      </c>
    </row>
    <row r="43" spans="1:9">
      <c r="A43" s="5"/>
      <c r="B43" s="489" t="s">
        <v>7</v>
      </c>
      <c r="C43" s="342">
        <f>C44+C45</f>
        <v>0</v>
      </c>
      <c r="D43" s="342">
        <f t="shared" ref="D43:G43" si="25">D44+D45</f>
        <v>0</v>
      </c>
      <c r="E43" s="342">
        <f t="shared" si="25"/>
        <v>0</v>
      </c>
      <c r="F43" s="342">
        <f t="shared" si="25"/>
        <v>0</v>
      </c>
      <c r="G43" s="342">
        <f t="shared" si="25"/>
        <v>0</v>
      </c>
      <c r="H43" s="342">
        <f>H44+H45</f>
        <v>0</v>
      </c>
      <c r="I43" s="342">
        <f t="shared" ref="I43" si="26">I44+I45</f>
        <v>0</v>
      </c>
    </row>
    <row r="44" spans="1:9">
      <c r="A44" s="5"/>
      <c r="B44" s="467" t="s">
        <v>640</v>
      </c>
      <c r="C44" s="29">
        <v>0</v>
      </c>
      <c r="D44" s="29">
        <v>0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</row>
    <row r="45" spans="1:9">
      <c r="A45" s="5"/>
      <c r="B45" s="467" t="s">
        <v>639</v>
      </c>
      <c r="C45" s="29">
        <v>0</v>
      </c>
      <c r="D45" s="29">
        <v>0</v>
      </c>
      <c r="E45" s="29">
        <v>0</v>
      </c>
      <c r="F45" s="29">
        <v>0</v>
      </c>
      <c r="G45" s="29">
        <v>0</v>
      </c>
      <c r="H45" s="29">
        <v>0</v>
      </c>
      <c r="I45" s="29">
        <v>0</v>
      </c>
    </row>
    <row r="46" spans="1:9">
      <c r="A46" s="5"/>
      <c r="B46" s="489" t="s">
        <v>600</v>
      </c>
      <c r="C46" s="342">
        <f>C47+C48</f>
        <v>0</v>
      </c>
      <c r="D46" s="342">
        <f t="shared" ref="D46:G46" si="27">D47+D48</f>
        <v>0</v>
      </c>
      <c r="E46" s="342">
        <f t="shared" si="27"/>
        <v>0</v>
      </c>
      <c r="F46" s="342">
        <f t="shared" si="27"/>
        <v>0</v>
      </c>
      <c r="G46" s="342">
        <f t="shared" si="27"/>
        <v>0</v>
      </c>
      <c r="H46" s="342">
        <f>H47+H48</f>
        <v>0</v>
      </c>
      <c r="I46" s="342">
        <f t="shared" ref="I46" si="28">I47+I48</f>
        <v>0</v>
      </c>
    </row>
    <row r="47" spans="1:9">
      <c r="A47" s="5"/>
      <c r="B47" s="467" t="s">
        <v>640</v>
      </c>
      <c r="C47" s="29">
        <v>0</v>
      </c>
      <c r="D47" s="29">
        <v>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</row>
    <row r="48" spans="1:9">
      <c r="A48" s="47"/>
      <c r="B48" s="468" t="s">
        <v>639</v>
      </c>
      <c r="C48" s="29">
        <v>0</v>
      </c>
      <c r="D48" s="29">
        <v>0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</row>
    <row r="49" spans="1:9">
      <c r="A49" s="486" t="s">
        <v>745</v>
      </c>
      <c r="B49" s="485" t="s">
        <v>746</v>
      </c>
      <c r="C49" s="342">
        <f>C50+C53+C56+C59</f>
        <v>0</v>
      </c>
      <c r="D49" s="342">
        <f t="shared" ref="D49:G49" si="29">D50+D53+D56+D59</f>
        <v>0</v>
      </c>
      <c r="E49" s="342">
        <f t="shared" si="29"/>
        <v>0</v>
      </c>
      <c r="F49" s="342">
        <f t="shared" si="29"/>
        <v>0</v>
      </c>
      <c r="G49" s="342">
        <f t="shared" si="29"/>
        <v>0</v>
      </c>
      <c r="H49" s="342">
        <f>H50+H53+H56+H59</f>
        <v>0</v>
      </c>
      <c r="I49" s="342">
        <f t="shared" ref="I49" si="30">I50+I53+I56+I59</f>
        <v>0</v>
      </c>
    </row>
    <row r="50" spans="1:9">
      <c r="A50" s="5"/>
      <c r="B50" s="485" t="s">
        <v>4</v>
      </c>
      <c r="C50" s="342">
        <f>C51+C52</f>
        <v>0</v>
      </c>
      <c r="D50" s="342">
        <f t="shared" ref="D50:G50" si="31">D51+D52</f>
        <v>0</v>
      </c>
      <c r="E50" s="342">
        <f t="shared" si="31"/>
        <v>0</v>
      </c>
      <c r="F50" s="342">
        <f t="shared" si="31"/>
        <v>0</v>
      </c>
      <c r="G50" s="342">
        <f t="shared" si="31"/>
        <v>0</v>
      </c>
      <c r="H50" s="342">
        <f>H51+H52</f>
        <v>0</v>
      </c>
      <c r="I50" s="342">
        <f t="shared" ref="I50" si="32">I51+I52</f>
        <v>0</v>
      </c>
    </row>
    <row r="51" spans="1:9">
      <c r="A51" s="5"/>
      <c r="B51" s="467" t="s">
        <v>64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</row>
    <row r="52" spans="1:9">
      <c r="A52" s="5"/>
      <c r="B52" s="467" t="s">
        <v>639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</row>
    <row r="53" spans="1:9">
      <c r="A53" s="5"/>
      <c r="B53" s="489" t="s">
        <v>6</v>
      </c>
      <c r="C53" s="342">
        <f>C54+C55</f>
        <v>0</v>
      </c>
      <c r="D53" s="342">
        <f t="shared" ref="D53:G53" si="33">D54+D55</f>
        <v>0</v>
      </c>
      <c r="E53" s="342">
        <f t="shared" si="33"/>
        <v>0</v>
      </c>
      <c r="F53" s="342">
        <f t="shared" si="33"/>
        <v>0</v>
      </c>
      <c r="G53" s="342">
        <f t="shared" si="33"/>
        <v>0</v>
      </c>
      <c r="H53" s="342">
        <f>H54+H55</f>
        <v>0</v>
      </c>
      <c r="I53" s="342">
        <f t="shared" ref="I53" si="34">I54+I55</f>
        <v>0</v>
      </c>
    </row>
    <row r="54" spans="1:9">
      <c r="A54" s="5"/>
      <c r="B54" s="467" t="s">
        <v>64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</row>
    <row r="55" spans="1:9">
      <c r="A55" s="5"/>
      <c r="B55" s="467" t="s">
        <v>639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</row>
    <row r="56" spans="1:9">
      <c r="A56" s="5"/>
      <c r="B56" s="489" t="s">
        <v>7</v>
      </c>
      <c r="C56" s="342">
        <f>C57+C58</f>
        <v>0</v>
      </c>
      <c r="D56" s="342">
        <f t="shared" ref="D56:G56" si="35">D57+D58</f>
        <v>0</v>
      </c>
      <c r="E56" s="342">
        <f t="shared" si="35"/>
        <v>0</v>
      </c>
      <c r="F56" s="342">
        <f t="shared" si="35"/>
        <v>0</v>
      </c>
      <c r="G56" s="342">
        <f t="shared" si="35"/>
        <v>0</v>
      </c>
      <c r="H56" s="342">
        <f>H57+H58</f>
        <v>0</v>
      </c>
      <c r="I56" s="342">
        <f t="shared" ref="I56" si="36">I57+I58</f>
        <v>0</v>
      </c>
    </row>
    <row r="57" spans="1:9">
      <c r="A57" s="5"/>
      <c r="B57" s="467" t="s">
        <v>640</v>
      </c>
      <c r="C57" s="29">
        <v>0</v>
      </c>
      <c r="D57" s="29">
        <v>0</v>
      </c>
      <c r="E57" s="29">
        <v>0</v>
      </c>
      <c r="F57" s="29">
        <v>0</v>
      </c>
      <c r="G57" s="29">
        <v>0</v>
      </c>
      <c r="H57" s="29">
        <v>0</v>
      </c>
      <c r="I57" s="29">
        <v>0</v>
      </c>
    </row>
    <row r="58" spans="1:9">
      <c r="A58" s="5"/>
      <c r="B58" s="467" t="s">
        <v>639</v>
      </c>
      <c r="C58" s="29">
        <v>0</v>
      </c>
      <c r="D58" s="29">
        <v>0</v>
      </c>
      <c r="E58" s="29">
        <v>0</v>
      </c>
      <c r="F58" s="29">
        <v>0</v>
      </c>
      <c r="G58" s="29">
        <v>0</v>
      </c>
      <c r="H58" s="29">
        <v>0</v>
      </c>
      <c r="I58" s="29">
        <v>0</v>
      </c>
    </row>
    <row r="59" spans="1:9">
      <c r="A59" s="5"/>
      <c r="B59" s="489" t="s">
        <v>600</v>
      </c>
      <c r="C59" s="342">
        <f>C60+C61</f>
        <v>0</v>
      </c>
      <c r="D59" s="342">
        <f t="shared" ref="D59:G59" si="37">D60+D61</f>
        <v>0</v>
      </c>
      <c r="E59" s="342">
        <f t="shared" si="37"/>
        <v>0</v>
      </c>
      <c r="F59" s="342">
        <f t="shared" si="37"/>
        <v>0</v>
      </c>
      <c r="G59" s="342">
        <f t="shared" si="37"/>
        <v>0</v>
      </c>
      <c r="H59" s="342">
        <f>H60+H61</f>
        <v>0</v>
      </c>
      <c r="I59" s="342">
        <f t="shared" ref="I59" si="38">I60+I61</f>
        <v>0</v>
      </c>
    </row>
    <row r="60" spans="1:9">
      <c r="A60" s="5"/>
      <c r="B60" s="467" t="s">
        <v>64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</row>
    <row r="61" spans="1:9">
      <c r="A61" s="47"/>
      <c r="B61" s="468" t="s">
        <v>639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</row>
    <row r="62" spans="1:9" ht="30">
      <c r="A62" s="486" t="s">
        <v>747</v>
      </c>
      <c r="B62" s="485" t="s">
        <v>748</v>
      </c>
      <c r="C62" s="342">
        <f>C63+C66+C69+C72</f>
        <v>0</v>
      </c>
      <c r="D62" s="342">
        <f t="shared" ref="D62:G62" si="39">D63+D66+D69+D72</f>
        <v>0</v>
      </c>
      <c r="E62" s="342">
        <f t="shared" si="39"/>
        <v>0</v>
      </c>
      <c r="F62" s="342">
        <f t="shared" si="39"/>
        <v>0</v>
      </c>
      <c r="G62" s="342">
        <f t="shared" si="39"/>
        <v>0</v>
      </c>
      <c r="H62" s="342">
        <f>H63+H66+H69+H72</f>
        <v>0</v>
      </c>
      <c r="I62" s="342">
        <f t="shared" ref="I62" si="40">I63+I66+I69+I72</f>
        <v>0</v>
      </c>
    </row>
    <row r="63" spans="1:9">
      <c r="A63" s="5"/>
      <c r="B63" s="485" t="s">
        <v>4</v>
      </c>
      <c r="C63" s="342">
        <f>C64+C65</f>
        <v>0</v>
      </c>
      <c r="D63" s="342">
        <f t="shared" ref="D63:G63" si="41">D64+D65</f>
        <v>0</v>
      </c>
      <c r="E63" s="342">
        <f t="shared" si="41"/>
        <v>0</v>
      </c>
      <c r="F63" s="342">
        <f t="shared" si="41"/>
        <v>0</v>
      </c>
      <c r="G63" s="342">
        <f t="shared" si="41"/>
        <v>0</v>
      </c>
      <c r="H63" s="342">
        <f>H64+H65</f>
        <v>0</v>
      </c>
      <c r="I63" s="342">
        <f t="shared" ref="I63" si="42">I64+I65</f>
        <v>0</v>
      </c>
    </row>
    <row r="64" spans="1:9">
      <c r="A64" s="5"/>
      <c r="B64" s="467" t="s">
        <v>640</v>
      </c>
      <c r="C64" s="29">
        <v>0</v>
      </c>
      <c r="D64" s="29">
        <v>0</v>
      </c>
      <c r="E64" s="29">
        <v>0</v>
      </c>
      <c r="F64" s="29">
        <v>0</v>
      </c>
      <c r="G64" s="29">
        <v>0</v>
      </c>
      <c r="H64" s="29">
        <v>0</v>
      </c>
      <c r="I64" s="29">
        <v>0</v>
      </c>
    </row>
    <row r="65" spans="1:9">
      <c r="A65" s="5"/>
      <c r="B65" s="467" t="s">
        <v>639</v>
      </c>
      <c r="C65" s="29">
        <v>0</v>
      </c>
      <c r="D65" s="29">
        <v>0</v>
      </c>
      <c r="E65" s="29">
        <v>0</v>
      </c>
      <c r="F65" s="29">
        <v>0</v>
      </c>
      <c r="G65" s="29">
        <v>0</v>
      </c>
      <c r="H65" s="29">
        <v>0</v>
      </c>
      <c r="I65" s="29">
        <v>0</v>
      </c>
    </row>
    <row r="66" spans="1:9">
      <c r="A66" s="5"/>
      <c r="B66" s="489" t="s">
        <v>6</v>
      </c>
      <c r="C66" s="342">
        <f>C67+C68</f>
        <v>0</v>
      </c>
      <c r="D66" s="342">
        <f t="shared" ref="D66:G66" si="43">D67+D68</f>
        <v>0</v>
      </c>
      <c r="E66" s="342">
        <f t="shared" si="43"/>
        <v>0</v>
      </c>
      <c r="F66" s="342">
        <f t="shared" si="43"/>
        <v>0</v>
      </c>
      <c r="G66" s="342">
        <f t="shared" si="43"/>
        <v>0</v>
      </c>
      <c r="H66" s="342">
        <f>H67+H68</f>
        <v>0</v>
      </c>
      <c r="I66" s="342">
        <f t="shared" ref="I66" si="44">I67+I68</f>
        <v>0</v>
      </c>
    </row>
    <row r="67" spans="1:9">
      <c r="A67" s="5"/>
      <c r="B67" s="467" t="s">
        <v>640</v>
      </c>
      <c r="C67" s="29">
        <v>0</v>
      </c>
      <c r="D67" s="29">
        <v>0</v>
      </c>
      <c r="E67" s="29">
        <v>0</v>
      </c>
      <c r="F67" s="29">
        <v>0</v>
      </c>
      <c r="G67" s="29">
        <v>0</v>
      </c>
      <c r="H67" s="29">
        <v>0</v>
      </c>
      <c r="I67" s="29">
        <v>0</v>
      </c>
    </row>
    <row r="68" spans="1:9">
      <c r="A68" s="5"/>
      <c r="B68" s="467" t="s">
        <v>639</v>
      </c>
      <c r="C68" s="29">
        <v>0</v>
      </c>
      <c r="D68" s="29">
        <v>0</v>
      </c>
      <c r="E68" s="29">
        <v>0</v>
      </c>
      <c r="F68" s="29">
        <v>0</v>
      </c>
      <c r="G68" s="29">
        <v>0</v>
      </c>
      <c r="H68" s="29">
        <v>0</v>
      </c>
      <c r="I68" s="29">
        <v>0</v>
      </c>
    </row>
    <row r="69" spans="1:9">
      <c r="A69" s="5"/>
      <c r="B69" s="489" t="s">
        <v>7</v>
      </c>
      <c r="C69" s="342">
        <f>C70+C71</f>
        <v>0</v>
      </c>
      <c r="D69" s="342">
        <f t="shared" ref="D69:G69" si="45">D70+D71</f>
        <v>0</v>
      </c>
      <c r="E69" s="342">
        <f t="shared" si="45"/>
        <v>0</v>
      </c>
      <c r="F69" s="342">
        <f t="shared" si="45"/>
        <v>0</v>
      </c>
      <c r="G69" s="342">
        <f t="shared" si="45"/>
        <v>0</v>
      </c>
      <c r="H69" s="342">
        <f>H70+H71</f>
        <v>0</v>
      </c>
      <c r="I69" s="342">
        <f t="shared" ref="I69" si="46">I70+I71</f>
        <v>0</v>
      </c>
    </row>
    <row r="70" spans="1:9">
      <c r="A70" s="5"/>
      <c r="B70" s="467" t="s">
        <v>640</v>
      </c>
      <c r="C70" s="29">
        <v>0</v>
      </c>
      <c r="D70" s="29">
        <v>0</v>
      </c>
      <c r="E70" s="29">
        <v>0</v>
      </c>
      <c r="F70" s="29">
        <v>0</v>
      </c>
      <c r="G70" s="29">
        <v>0</v>
      </c>
      <c r="H70" s="29">
        <v>0</v>
      </c>
      <c r="I70" s="29">
        <v>0</v>
      </c>
    </row>
    <row r="71" spans="1:9">
      <c r="A71" s="5"/>
      <c r="B71" s="467" t="s">
        <v>639</v>
      </c>
      <c r="C71" s="29">
        <v>0</v>
      </c>
      <c r="D71" s="29">
        <v>0</v>
      </c>
      <c r="E71" s="29">
        <v>0</v>
      </c>
      <c r="F71" s="29">
        <v>0</v>
      </c>
      <c r="G71" s="29">
        <v>0</v>
      </c>
      <c r="H71" s="29">
        <v>0</v>
      </c>
      <c r="I71" s="29">
        <v>0</v>
      </c>
    </row>
    <row r="72" spans="1:9">
      <c r="A72" s="5"/>
      <c r="B72" s="489" t="s">
        <v>600</v>
      </c>
      <c r="C72" s="342">
        <f>C73+C74</f>
        <v>0</v>
      </c>
      <c r="D72" s="342">
        <f t="shared" ref="D72:G72" si="47">D73+D74</f>
        <v>0</v>
      </c>
      <c r="E72" s="342">
        <f t="shared" si="47"/>
        <v>0</v>
      </c>
      <c r="F72" s="342">
        <f t="shared" si="47"/>
        <v>0</v>
      </c>
      <c r="G72" s="342">
        <f t="shared" si="47"/>
        <v>0</v>
      </c>
      <c r="H72" s="342">
        <f>H73+H74</f>
        <v>0</v>
      </c>
      <c r="I72" s="342">
        <f t="shared" ref="I72" si="48">I73+I74</f>
        <v>0</v>
      </c>
    </row>
    <row r="73" spans="1:9">
      <c r="A73" s="5"/>
      <c r="B73" s="467" t="s">
        <v>640</v>
      </c>
      <c r="C73" s="29">
        <v>0</v>
      </c>
      <c r="D73" s="29">
        <v>0</v>
      </c>
      <c r="E73" s="29">
        <v>0</v>
      </c>
      <c r="F73" s="29">
        <v>0</v>
      </c>
      <c r="G73" s="29">
        <v>0</v>
      </c>
      <c r="H73" s="29">
        <v>0</v>
      </c>
      <c r="I73" s="29">
        <v>0</v>
      </c>
    </row>
    <row r="74" spans="1:9">
      <c r="A74" s="47"/>
      <c r="B74" s="468" t="s">
        <v>639</v>
      </c>
      <c r="C74" s="29">
        <v>0</v>
      </c>
      <c r="D74" s="29">
        <v>0</v>
      </c>
      <c r="E74" s="29">
        <v>0</v>
      </c>
      <c r="F74" s="29">
        <v>0</v>
      </c>
      <c r="G74" s="29">
        <v>0</v>
      </c>
      <c r="H74" s="29">
        <v>0</v>
      </c>
      <c r="I74" s="29">
        <v>0</v>
      </c>
    </row>
    <row r="75" spans="1:9">
      <c r="A75" s="486" t="s">
        <v>749</v>
      </c>
      <c r="B75" s="482" t="s">
        <v>750</v>
      </c>
      <c r="C75" s="342">
        <f>C76+C79+C82+C85</f>
        <v>0</v>
      </c>
      <c r="D75" s="342">
        <f t="shared" ref="D75:G75" si="49">D76+D79+D82+D85</f>
        <v>0</v>
      </c>
      <c r="E75" s="342">
        <f t="shared" si="49"/>
        <v>0</v>
      </c>
      <c r="F75" s="342">
        <f t="shared" si="49"/>
        <v>0</v>
      </c>
      <c r="G75" s="342">
        <f t="shared" si="49"/>
        <v>0</v>
      </c>
      <c r="H75" s="342">
        <f>H76+H79+H82+H85</f>
        <v>0</v>
      </c>
      <c r="I75" s="342">
        <f t="shared" ref="I75" si="50">I76+I79+I82+I85</f>
        <v>0</v>
      </c>
    </row>
    <row r="76" spans="1:9">
      <c r="A76" s="5"/>
      <c r="B76" s="485" t="s">
        <v>4</v>
      </c>
      <c r="C76" s="342">
        <f>C77+C78</f>
        <v>0</v>
      </c>
      <c r="D76" s="342">
        <f t="shared" ref="D76:G76" si="51">D77+D78</f>
        <v>0</v>
      </c>
      <c r="E76" s="342">
        <f t="shared" si="51"/>
        <v>0</v>
      </c>
      <c r="F76" s="342">
        <f t="shared" si="51"/>
        <v>0</v>
      </c>
      <c r="G76" s="342">
        <f t="shared" si="51"/>
        <v>0</v>
      </c>
      <c r="H76" s="342">
        <f>H77+H78</f>
        <v>0</v>
      </c>
      <c r="I76" s="342">
        <f t="shared" ref="I76" si="52">I77+I78</f>
        <v>0</v>
      </c>
    </row>
    <row r="77" spans="1:9">
      <c r="A77" s="5"/>
      <c r="B77" s="467" t="s">
        <v>640</v>
      </c>
      <c r="C77" s="29">
        <v>0</v>
      </c>
      <c r="D77" s="29">
        <v>0</v>
      </c>
      <c r="E77" s="29">
        <v>0</v>
      </c>
      <c r="F77" s="29">
        <v>0</v>
      </c>
      <c r="G77" s="29">
        <v>0</v>
      </c>
      <c r="H77" s="29">
        <v>0</v>
      </c>
      <c r="I77" s="29">
        <v>0</v>
      </c>
    </row>
    <row r="78" spans="1:9">
      <c r="A78" s="5"/>
      <c r="B78" s="467" t="s">
        <v>639</v>
      </c>
      <c r="C78" s="29">
        <v>0</v>
      </c>
      <c r="D78" s="29">
        <v>0</v>
      </c>
      <c r="E78" s="29">
        <v>0</v>
      </c>
      <c r="F78" s="29">
        <v>0</v>
      </c>
      <c r="G78" s="29">
        <v>0</v>
      </c>
      <c r="H78" s="29">
        <v>0</v>
      </c>
      <c r="I78" s="29">
        <v>0</v>
      </c>
    </row>
    <row r="79" spans="1:9">
      <c r="A79" s="5"/>
      <c r="B79" s="489" t="s">
        <v>6</v>
      </c>
      <c r="C79" s="342">
        <f>C80+C81</f>
        <v>0</v>
      </c>
      <c r="D79" s="342">
        <f t="shared" ref="D79:G79" si="53">D80+D81</f>
        <v>0</v>
      </c>
      <c r="E79" s="342">
        <f t="shared" si="53"/>
        <v>0</v>
      </c>
      <c r="F79" s="342">
        <f t="shared" si="53"/>
        <v>0</v>
      </c>
      <c r="G79" s="342">
        <f t="shared" si="53"/>
        <v>0</v>
      </c>
      <c r="H79" s="342">
        <f>H80+H81</f>
        <v>0</v>
      </c>
      <c r="I79" s="342">
        <f t="shared" ref="I79" si="54">I80+I81</f>
        <v>0</v>
      </c>
    </row>
    <row r="80" spans="1:9">
      <c r="A80" s="5"/>
      <c r="B80" s="467" t="s">
        <v>640</v>
      </c>
      <c r="C80" s="29">
        <v>0</v>
      </c>
      <c r="D80" s="29">
        <v>0</v>
      </c>
      <c r="E80" s="29">
        <v>0</v>
      </c>
      <c r="F80" s="29">
        <v>0</v>
      </c>
      <c r="G80" s="29">
        <v>0</v>
      </c>
      <c r="H80" s="29">
        <v>0</v>
      </c>
      <c r="I80" s="29">
        <v>0</v>
      </c>
    </row>
    <row r="81" spans="1:9">
      <c r="A81" s="5"/>
      <c r="B81" s="467" t="s">
        <v>639</v>
      </c>
      <c r="C81" s="29">
        <v>0</v>
      </c>
      <c r="D81" s="29">
        <v>0</v>
      </c>
      <c r="E81" s="29">
        <v>0</v>
      </c>
      <c r="F81" s="29">
        <v>0</v>
      </c>
      <c r="G81" s="29">
        <v>0</v>
      </c>
      <c r="H81" s="29">
        <v>0</v>
      </c>
      <c r="I81" s="29">
        <v>0</v>
      </c>
    </row>
    <row r="82" spans="1:9">
      <c r="A82" s="5"/>
      <c r="B82" s="489" t="s">
        <v>7</v>
      </c>
      <c r="C82" s="342">
        <f>C83+C84</f>
        <v>0</v>
      </c>
      <c r="D82" s="342">
        <f t="shared" ref="D82:G82" si="55">D83+D84</f>
        <v>0</v>
      </c>
      <c r="E82" s="342">
        <f t="shared" si="55"/>
        <v>0</v>
      </c>
      <c r="F82" s="342">
        <f t="shared" si="55"/>
        <v>0</v>
      </c>
      <c r="G82" s="342">
        <f t="shared" si="55"/>
        <v>0</v>
      </c>
      <c r="H82" s="342">
        <f>H83+H84</f>
        <v>0</v>
      </c>
      <c r="I82" s="342">
        <f t="shared" ref="I82" si="56">I83+I84</f>
        <v>0</v>
      </c>
    </row>
    <row r="83" spans="1:9">
      <c r="A83" s="5"/>
      <c r="B83" s="467" t="s">
        <v>640</v>
      </c>
      <c r="C83" s="29">
        <v>0</v>
      </c>
      <c r="D83" s="29">
        <v>0</v>
      </c>
      <c r="E83" s="29">
        <v>0</v>
      </c>
      <c r="F83" s="29">
        <v>0</v>
      </c>
      <c r="G83" s="29">
        <v>0</v>
      </c>
      <c r="H83" s="29">
        <v>0</v>
      </c>
      <c r="I83" s="29">
        <v>0</v>
      </c>
    </row>
    <row r="84" spans="1:9">
      <c r="A84" s="5"/>
      <c r="B84" s="467" t="s">
        <v>639</v>
      </c>
      <c r="C84" s="29">
        <v>0</v>
      </c>
      <c r="D84" s="29">
        <v>0</v>
      </c>
      <c r="E84" s="29">
        <v>0</v>
      </c>
      <c r="F84" s="29">
        <v>0</v>
      </c>
      <c r="G84" s="29">
        <v>0</v>
      </c>
      <c r="H84" s="29">
        <v>0</v>
      </c>
      <c r="I84" s="29">
        <v>0</v>
      </c>
    </row>
    <row r="85" spans="1:9">
      <c r="A85" s="5"/>
      <c r="B85" s="489" t="s">
        <v>600</v>
      </c>
      <c r="C85" s="342">
        <f>C86+C87</f>
        <v>0</v>
      </c>
      <c r="D85" s="342">
        <f t="shared" ref="D85:G85" si="57">D86+D87</f>
        <v>0</v>
      </c>
      <c r="E85" s="342">
        <f t="shared" si="57"/>
        <v>0</v>
      </c>
      <c r="F85" s="342">
        <f t="shared" si="57"/>
        <v>0</v>
      </c>
      <c r="G85" s="342">
        <f t="shared" si="57"/>
        <v>0</v>
      </c>
      <c r="H85" s="342">
        <f>H86+H87</f>
        <v>0</v>
      </c>
      <c r="I85" s="342">
        <f t="shared" ref="I85" si="58">I86+I87</f>
        <v>0</v>
      </c>
    </row>
    <row r="86" spans="1:9">
      <c r="A86" s="5"/>
      <c r="B86" s="467" t="s">
        <v>640</v>
      </c>
      <c r="C86" s="29">
        <v>0</v>
      </c>
      <c r="D86" s="29">
        <v>0</v>
      </c>
      <c r="E86" s="29">
        <v>0</v>
      </c>
      <c r="F86" s="29">
        <v>0</v>
      </c>
      <c r="G86" s="29">
        <v>0</v>
      </c>
      <c r="H86" s="29">
        <v>0</v>
      </c>
      <c r="I86" s="29">
        <v>0</v>
      </c>
    </row>
    <row r="87" spans="1:9">
      <c r="A87" s="47"/>
      <c r="B87" s="468" t="s">
        <v>639</v>
      </c>
      <c r="C87" s="29">
        <v>0</v>
      </c>
      <c r="D87" s="29">
        <v>0</v>
      </c>
      <c r="E87" s="29">
        <v>0</v>
      </c>
      <c r="F87" s="29">
        <v>0</v>
      </c>
      <c r="G87" s="29">
        <v>0</v>
      </c>
      <c r="H87" s="29">
        <v>0</v>
      </c>
      <c r="I87" s="29">
        <v>0</v>
      </c>
    </row>
    <row r="88" spans="1:9" ht="30">
      <c r="A88" s="486" t="s">
        <v>751</v>
      </c>
      <c r="B88" s="485" t="s">
        <v>752</v>
      </c>
      <c r="C88" s="342">
        <f>C89+C92+C95+C98</f>
        <v>0</v>
      </c>
      <c r="D88" s="342">
        <f t="shared" ref="D88:G88" si="59">D89+D92+D95+D98</f>
        <v>0</v>
      </c>
      <c r="E88" s="342">
        <f t="shared" si="59"/>
        <v>0</v>
      </c>
      <c r="F88" s="342">
        <f t="shared" si="59"/>
        <v>0</v>
      </c>
      <c r="G88" s="342">
        <f t="shared" si="59"/>
        <v>0</v>
      </c>
      <c r="H88" s="342">
        <f>H89+H92+H95+H98</f>
        <v>0</v>
      </c>
      <c r="I88" s="342">
        <f t="shared" ref="I88" si="60">I89+I92+I95+I98</f>
        <v>0</v>
      </c>
    </row>
    <row r="89" spans="1:9">
      <c r="A89" s="5"/>
      <c r="B89" s="485" t="s">
        <v>4</v>
      </c>
      <c r="C89" s="342">
        <f>C90+C91</f>
        <v>0</v>
      </c>
      <c r="D89" s="342">
        <f t="shared" ref="D89:G89" si="61">D90+D91</f>
        <v>0</v>
      </c>
      <c r="E89" s="342">
        <f t="shared" si="61"/>
        <v>0</v>
      </c>
      <c r="F89" s="342">
        <f t="shared" si="61"/>
        <v>0</v>
      </c>
      <c r="G89" s="342">
        <f t="shared" si="61"/>
        <v>0</v>
      </c>
      <c r="H89" s="342">
        <f>H90+H91</f>
        <v>0</v>
      </c>
      <c r="I89" s="342">
        <f t="shared" ref="I89" si="62">I90+I91</f>
        <v>0</v>
      </c>
    </row>
    <row r="90" spans="1:9">
      <c r="A90" s="5"/>
      <c r="B90" s="467" t="s">
        <v>640</v>
      </c>
      <c r="C90" s="29">
        <v>0</v>
      </c>
      <c r="D90" s="29">
        <v>0</v>
      </c>
      <c r="E90" s="29">
        <v>0</v>
      </c>
      <c r="F90" s="29">
        <v>0</v>
      </c>
      <c r="G90" s="29">
        <v>0</v>
      </c>
      <c r="H90" s="29">
        <v>0</v>
      </c>
      <c r="I90" s="29">
        <v>0</v>
      </c>
    </row>
    <row r="91" spans="1:9">
      <c r="A91" s="5"/>
      <c r="B91" s="467" t="s">
        <v>639</v>
      </c>
      <c r="C91" s="29">
        <v>0</v>
      </c>
      <c r="D91" s="29">
        <v>0</v>
      </c>
      <c r="E91" s="29">
        <v>0</v>
      </c>
      <c r="F91" s="29">
        <v>0</v>
      </c>
      <c r="G91" s="29">
        <v>0</v>
      </c>
      <c r="H91" s="29">
        <v>0</v>
      </c>
      <c r="I91" s="29">
        <v>0</v>
      </c>
    </row>
    <row r="92" spans="1:9">
      <c r="A92" s="5"/>
      <c r="B92" s="489" t="s">
        <v>6</v>
      </c>
      <c r="C92" s="342">
        <f>C93+C94</f>
        <v>0</v>
      </c>
      <c r="D92" s="342">
        <f t="shared" ref="D92:G92" si="63">D93+D94</f>
        <v>0</v>
      </c>
      <c r="E92" s="342">
        <f t="shared" si="63"/>
        <v>0</v>
      </c>
      <c r="F92" s="342">
        <f t="shared" si="63"/>
        <v>0</v>
      </c>
      <c r="G92" s="342">
        <f t="shared" si="63"/>
        <v>0</v>
      </c>
      <c r="H92" s="342">
        <f>H93+H94</f>
        <v>0</v>
      </c>
      <c r="I92" s="342">
        <f t="shared" ref="I92" si="64">I93+I94</f>
        <v>0</v>
      </c>
    </row>
    <row r="93" spans="1:9">
      <c r="A93" s="5"/>
      <c r="B93" s="467" t="s">
        <v>640</v>
      </c>
      <c r="C93" s="29">
        <v>0</v>
      </c>
      <c r="D93" s="29">
        <v>0</v>
      </c>
      <c r="E93" s="29">
        <v>0</v>
      </c>
      <c r="F93" s="29">
        <v>0</v>
      </c>
      <c r="G93" s="29">
        <v>0</v>
      </c>
      <c r="H93" s="29">
        <v>0</v>
      </c>
      <c r="I93" s="29">
        <v>0</v>
      </c>
    </row>
    <row r="94" spans="1:9">
      <c r="A94" s="5"/>
      <c r="B94" s="467" t="s">
        <v>639</v>
      </c>
      <c r="C94" s="29">
        <v>0</v>
      </c>
      <c r="D94" s="29">
        <v>0</v>
      </c>
      <c r="E94" s="29">
        <v>0</v>
      </c>
      <c r="F94" s="29">
        <v>0</v>
      </c>
      <c r="G94" s="29">
        <v>0</v>
      </c>
      <c r="H94" s="29">
        <v>0</v>
      </c>
      <c r="I94" s="29">
        <v>0</v>
      </c>
    </row>
    <row r="95" spans="1:9">
      <c r="A95" s="5"/>
      <c r="B95" s="489" t="s">
        <v>7</v>
      </c>
      <c r="C95" s="342">
        <f>C96+C97</f>
        <v>0</v>
      </c>
      <c r="D95" s="342">
        <f t="shared" ref="D95:G95" si="65">D96+D97</f>
        <v>0</v>
      </c>
      <c r="E95" s="342">
        <f t="shared" si="65"/>
        <v>0</v>
      </c>
      <c r="F95" s="342">
        <f t="shared" si="65"/>
        <v>0</v>
      </c>
      <c r="G95" s="342">
        <f t="shared" si="65"/>
        <v>0</v>
      </c>
      <c r="H95" s="342">
        <f>H96+H97</f>
        <v>0</v>
      </c>
      <c r="I95" s="342">
        <f t="shared" ref="I95" si="66">I96+I97</f>
        <v>0</v>
      </c>
    </row>
    <row r="96" spans="1:9">
      <c r="A96" s="5"/>
      <c r="B96" s="467" t="s">
        <v>640</v>
      </c>
      <c r="C96" s="29">
        <v>0</v>
      </c>
      <c r="D96" s="29">
        <v>0</v>
      </c>
      <c r="E96" s="29">
        <v>0</v>
      </c>
      <c r="F96" s="29">
        <v>0</v>
      </c>
      <c r="G96" s="29">
        <v>0</v>
      </c>
      <c r="H96" s="29">
        <v>0</v>
      </c>
      <c r="I96" s="29">
        <v>0</v>
      </c>
    </row>
    <row r="97" spans="1:9">
      <c r="A97" s="5"/>
      <c r="B97" s="467" t="s">
        <v>639</v>
      </c>
      <c r="C97" s="29">
        <v>0</v>
      </c>
      <c r="D97" s="29">
        <v>0</v>
      </c>
      <c r="E97" s="29">
        <v>0</v>
      </c>
      <c r="F97" s="29">
        <v>0</v>
      </c>
      <c r="G97" s="29">
        <v>0</v>
      </c>
      <c r="H97" s="29">
        <v>0</v>
      </c>
      <c r="I97" s="29">
        <v>0</v>
      </c>
    </row>
    <row r="98" spans="1:9">
      <c r="A98" s="5"/>
      <c r="B98" s="489" t="s">
        <v>600</v>
      </c>
      <c r="C98" s="342">
        <f>C99+C100</f>
        <v>0</v>
      </c>
      <c r="D98" s="342">
        <f t="shared" ref="D98:G98" si="67">D99+D100</f>
        <v>0</v>
      </c>
      <c r="E98" s="342">
        <f t="shared" si="67"/>
        <v>0</v>
      </c>
      <c r="F98" s="342">
        <f t="shared" si="67"/>
        <v>0</v>
      </c>
      <c r="G98" s="342">
        <f t="shared" si="67"/>
        <v>0</v>
      </c>
      <c r="H98" s="342">
        <f>H99+H100</f>
        <v>0</v>
      </c>
      <c r="I98" s="342">
        <f t="shared" ref="I98" si="68">I99+I100</f>
        <v>0</v>
      </c>
    </row>
    <row r="99" spans="1:9">
      <c r="A99" s="5"/>
      <c r="B99" s="467" t="s">
        <v>640</v>
      </c>
      <c r="C99" s="29">
        <v>0</v>
      </c>
      <c r="D99" s="29">
        <v>0</v>
      </c>
      <c r="E99" s="29">
        <v>0</v>
      </c>
      <c r="F99" s="29">
        <v>0</v>
      </c>
      <c r="G99" s="29">
        <v>0</v>
      </c>
      <c r="H99" s="29">
        <v>0</v>
      </c>
      <c r="I99" s="29">
        <v>0</v>
      </c>
    </row>
    <row r="100" spans="1:9">
      <c r="A100" s="47"/>
      <c r="B100" s="468" t="s">
        <v>639</v>
      </c>
      <c r="C100" s="29">
        <v>0</v>
      </c>
      <c r="D100" s="29">
        <v>0</v>
      </c>
      <c r="E100" s="29">
        <v>0</v>
      </c>
      <c r="F100" s="29">
        <v>0</v>
      </c>
      <c r="G100" s="29">
        <v>0</v>
      </c>
      <c r="H100" s="29">
        <v>0</v>
      </c>
      <c r="I100" s="29">
        <v>0</v>
      </c>
    </row>
    <row r="101" spans="1:9">
      <c r="A101" s="486" t="s">
        <v>753</v>
      </c>
      <c r="B101" s="482" t="s">
        <v>754</v>
      </c>
      <c r="C101" s="342">
        <f>C102+C105+C108+C111</f>
        <v>0</v>
      </c>
      <c r="D101" s="342">
        <f t="shared" ref="D101:G101" si="69">D102+D105+D108+D111</f>
        <v>0</v>
      </c>
      <c r="E101" s="342">
        <f t="shared" si="69"/>
        <v>0</v>
      </c>
      <c r="F101" s="342">
        <f t="shared" si="69"/>
        <v>0</v>
      </c>
      <c r="G101" s="342">
        <f t="shared" si="69"/>
        <v>0</v>
      </c>
      <c r="H101" s="342">
        <f>H102+H105+H108+H111</f>
        <v>0</v>
      </c>
      <c r="I101" s="342">
        <f t="shared" ref="I101" si="70">I102+I105+I108+I111</f>
        <v>0</v>
      </c>
    </row>
    <row r="102" spans="1:9">
      <c r="A102" s="5"/>
      <c r="B102" s="485" t="s">
        <v>4</v>
      </c>
      <c r="C102" s="342">
        <f>C103+C104</f>
        <v>0</v>
      </c>
      <c r="D102" s="342">
        <f t="shared" ref="D102:G102" si="71">D103+D104</f>
        <v>0</v>
      </c>
      <c r="E102" s="342">
        <f t="shared" si="71"/>
        <v>0</v>
      </c>
      <c r="F102" s="342">
        <f t="shared" si="71"/>
        <v>0</v>
      </c>
      <c r="G102" s="342">
        <f t="shared" si="71"/>
        <v>0</v>
      </c>
      <c r="H102" s="342">
        <f>H103+H104</f>
        <v>0</v>
      </c>
      <c r="I102" s="342">
        <f t="shared" ref="I102" si="72">I103+I104</f>
        <v>0</v>
      </c>
    </row>
    <row r="103" spans="1:9">
      <c r="A103" s="5"/>
      <c r="B103" s="467" t="s">
        <v>640</v>
      </c>
      <c r="C103" s="29">
        <v>0</v>
      </c>
      <c r="D103" s="29">
        <v>0</v>
      </c>
      <c r="E103" s="29">
        <v>0</v>
      </c>
      <c r="F103" s="29">
        <v>0</v>
      </c>
      <c r="G103" s="29">
        <v>0</v>
      </c>
      <c r="H103" s="29">
        <v>0</v>
      </c>
      <c r="I103" s="29">
        <v>0</v>
      </c>
    </row>
    <row r="104" spans="1:9">
      <c r="A104" s="5"/>
      <c r="B104" s="467" t="s">
        <v>639</v>
      </c>
      <c r="C104" s="29">
        <v>0</v>
      </c>
      <c r="D104" s="29">
        <v>0</v>
      </c>
      <c r="E104" s="29">
        <v>0</v>
      </c>
      <c r="F104" s="29">
        <v>0</v>
      </c>
      <c r="G104" s="29">
        <v>0</v>
      </c>
      <c r="H104" s="29">
        <v>0</v>
      </c>
      <c r="I104" s="29">
        <v>0</v>
      </c>
    </row>
    <row r="105" spans="1:9">
      <c r="A105" s="5"/>
      <c r="B105" s="489" t="s">
        <v>6</v>
      </c>
      <c r="C105" s="342">
        <f>C106+C107</f>
        <v>0</v>
      </c>
      <c r="D105" s="342">
        <f t="shared" ref="D105:G105" si="73">D106+D107</f>
        <v>0</v>
      </c>
      <c r="E105" s="342">
        <f t="shared" si="73"/>
        <v>0</v>
      </c>
      <c r="F105" s="342">
        <f t="shared" si="73"/>
        <v>0</v>
      </c>
      <c r="G105" s="342">
        <f t="shared" si="73"/>
        <v>0</v>
      </c>
      <c r="H105" s="342">
        <f>H106+H107</f>
        <v>0</v>
      </c>
      <c r="I105" s="342">
        <f t="shared" ref="I105" si="74">I106+I107</f>
        <v>0</v>
      </c>
    </row>
    <row r="106" spans="1:9">
      <c r="A106" s="5"/>
      <c r="B106" s="467" t="s">
        <v>640</v>
      </c>
      <c r="C106" s="29">
        <v>0</v>
      </c>
      <c r="D106" s="29">
        <v>0</v>
      </c>
      <c r="E106" s="29">
        <v>0</v>
      </c>
      <c r="F106" s="29">
        <v>0</v>
      </c>
      <c r="G106" s="29">
        <v>0</v>
      </c>
      <c r="H106" s="29">
        <v>0</v>
      </c>
      <c r="I106" s="29">
        <v>0</v>
      </c>
    </row>
    <row r="107" spans="1:9">
      <c r="A107" s="5"/>
      <c r="B107" s="467" t="s">
        <v>639</v>
      </c>
      <c r="C107" s="29">
        <v>0</v>
      </c>
      <c r="D107" s="29">
        <v>0</v>
      </c>
      <c r="E107" s="29">
        <v>0</v>
      </c>
      <c r="F107" s="29">
        <v>0</v>
      </c>
      <c r="G107" s="29">
        <v>0</v>
      </c>
      <c r="H107" s="29">
        <v>0</v>
      </c>
      <c r="I107" s="29">
        <v>0</v>
      </c>
    </row>
    <row r="108" spans="1:9">
      <c r="A108" s="5"/>
      <c r="B108" s="489" t="s">
        <v>7</v>
      </c>
      <c r="C108" s="342">
        <f>C109+C110</f>
        <v>0</v>
      </c>
      <c r="D108" s="342">
        <f t="shared" ref="D108:G108" si="75">D109+D110</f>
        <v>0</v>
      </c>
      <c r="E108" s="342">
        <f t="shared" si="75"/>
        <v>0</v>
      </c>
      <c r="F108" s="342">
        <f t="shared" si="75"/>
        <v>0</v>
      </c>
      <c r="G108" s="342">
        <f t="shared" si="75"/>
        <v>0</v>
      </c>
      <c r="H108" s="342">
        <f>H109+H110</f>
        <v>0</v>
      </c>
      <c r="I108" s="342">
        <f t="shared" ref="I108" si="76">I109+I110</f>
        <v>0</v>
      </c>
    </row>
    <row r="109" spans="1:9">
      <c r="A109" s="5"/>
      <c r="B109" s="467" t="s">
        <v>64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</row>
    <row r="110" spans="1:9">
      <c r="A110" s="5"/>
      <c r="B110" s="467" t="s">
        <v>639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</row>
    <row r="111" spans="1:9">
      <c r="A111" s="5"/>
      <c r="B111" s="489" t="s">
        <v>600</v>
      </c>
      <c r="C111" s="342">
        <f>C112+C113</f>
        <v>0</v>
      </c>
      <c r="D111" s="342">
        <f t="shared" ref="D111:G111" si="77">D112+D113</f>
        <v>0</v>
      </c>
      <c r="E111" s="342">
        <f t="shared" si="77"/>
        <v>0</v>
      </c>
      <c r="F111" s="342">
        <f t="shared" si="77"/>
        <v>0</v>
      </c>
      <c r="G111" s="342">
        <f t="shared" si="77"/>
        <v>0</v>
      </c>
      <c r="H111" s="342">
        <f>H112+H113</f>
        <v>0</v>
      </c>
      <c r="I111" s="342">
        <f t="shared" ref="I111" si="78">I112+I113</f>
        <v>0</v>
      </c>
    </row>
    <row r="112" spans="1:9">
      <c r="A112" s="5"/>
      <c r="B112" s="467" t="s">
        <v>640</v>
      </c>
      <c r="C112" s="29">
        <v>0</v>
      </c>
      <c r="D112" s="29">
        <v>0</v>
      </c>
      <c r="E112" s="29">
        <v>0</v>
      </c>
      <c r="F112" s="29">
        <v>0</v>
      </c>
      <c r="G112" s="29">
        <v>0</v>
      </c>
      <c r="H112" s="29">
        <v>0</v>
      </c>
      <c r="I112" s="29">
        <v>0</v>
      </c>
    </row>
    <row r="113" spans="1:9">
      <c r="A113" s="47"/>
      <c r="B113" s="468" t="s">
        <v>639</v>
      </c>
      <c r="C113" s="29">
        <v>0</v>
      </c>
      <c r="D113" s="29">
        <v>0</v>
      </c>
      <c r="E113" s="29">
        <v>0</v>
      </c>
      <c r="F113" s="29">
        <v>0</v>
      </c>
      <c r="G113" s="29">
        <v>0</v>
      </c>
      <c r="H113" s="29">
        <v>0</v>
      </c>
      <c r="I113" s="29">
        <v>0</v>
      </c>
    </row>
    <row r="114" spans="1:9">
      <c r="A114" s="486" t="s">
        <v>755</v>
      </c>
      <c r="B114" s="482" t="s">
        <v>756</v>
      </c>
      <c r="C114" s="342">
        <f>C115+C118+C121+C124</f>
        <v>0</v>
      </c>
      <c r="D114" s="342">
        <f t="shared" ref="D114:G114" si="79">D115+D118+D121+D124</f>
        <v>0</v>
      </c>
      <c r="E114" s="342">
        <f t="shared" si="79"/>
        <v>0</v>
      </c>
      <c r="F114" s="342">
        <f t="shared" si="79"/>
        <v>0</v>
      </c>
      <c r="G114" s="342">
        <f t="shared" si="79"/>
        <v>0</v>
      </c>
      <c r="H114" s="342">
        <f>H115+H118+H121+H124</f>
        <v>0</v>
      </c>
      <c r="I114" s="342">
        <f t="shared" ref="I114" si="80">I115+I118+I121+I124</f>
        <v>0</v>
      </c>
    </row>
    <row r="115" spans="1:9">
      <c r="A115" s="5"/>
      <c r="B115" s="485" t="s">
        <v>4</v>
      </c>
      <c r="C115" s="342">
        <f>C116+C117</f>
        <v>0</v>
      </c>
      <c r="D115" s="342">
        <f t="shared" ref="D115:G115" si="81">D116+D117</f>
        <v>0</v>
      </c>
      <c r="E115" s="342">
        <f t="shared" si="81"/>
        <v>0</v>
      </c>
      <c r="F115" s="342">
        <f t="shared" si="81"/>
        <v>0</v>
      </c>
      <c r="G115" s="342">
        <f t="shared" si="81"/>
        <v>0</v>
      </c>
      <c r="H115" s="342">
        <f>H116+H117</f>
        <v>0</v>
      </c>
      <c r="I115" s="342">
        <f t="shared" ref="I115" si="82">I116+I117</f>
        <v>0</v>
      </c>
    </row>
    <row r="116" spans="1:9">
      <c r="A116" s="5"/>
      <c r="B116" s="467" t="s">
        <v>640</v>
      </c>
      <c r="C116" s="29">
        <v>0</v>
      </c>
      <c r="D116" s="29">
        <v>0</v>
      </c>
      <c r="E116" s="29">
        <v>0</v>
      </c>
      <c r="F116" s="29">
        <v>0</v>
      </c>
      <c r="G116" s="29">
        <v>0</v>
      </c>
      <c r="H116" s="29">
        <v>0</v>
      </c>
      <c r="I116" s="29">
        <v>0</v>
      </c>
    </row>
    <row r="117" spans="1:9">
      <c r="A117" s="5"/>
      <c r="B117" s="467" t="s">
        <v>639</v>
      </c>
      <c r="C117" s="29">
        <v>0</v>
      </c>
      <c r="D117" s="29">
        <v>0</v>
      </c>
      <c r="E117" s="29">
        <v>0</v>
      </c>
      <c r="F117" s="29">
        <v>0</v>
      </c>
      <c r="G117" s="29">
        <v>0</v>
      </c>
      <c r="H117" s="29">
        <v>0</v>
      </c>
      <c r="I117" s="29">
        <v>0</v>
      </c>
    </row>
    <row r="118" spans="1:9">
      <c r="A118" s="5"/>
      <c r="B118" s="489" t="s">
        <v>6</v>
      </c>
      <c r="C118" s="342">
        <f>C119+C120</f>
        <v>0</v>
      </c>
      <c r="D118" s="342">
        <f t="shared" ref="D118:G118" si="83">D119+D120</f>
        <v>0</v>
      </c>
      <c r="E118" s="342">
        <f t="shared" si="83"/>
        <v>0</v>
      </c>
      <c r="F118" s="342">
        <f t="shared" si="83"/>
        <v>0</v>
      </c>
      <c r="G118" s="342">
        <f t="shared" si="83"/>
        <v>0</v>
      </c>
      <c r="H118" s="342">
        <f>H119+H120</f>
        <v>0</v>
      </c>
      <c r="I118" s="342">
        <f t="shared" ref="I118" si="84">I119+I120</f>
        <v>0</v>
      </c>
    </row>
    <row r="119" spans="1:9">
      <c r="A119" s="5"/>
      <c r="B119" s="467" t="s">
        <v>640</v>
      </c>
      <c r="C119" s="29">
        <v>0</v>
      </c>
      <c r="D119" s="29">
        <v>0</v>
      </c>
      <c r="E119" s="29">
        <v>0</v>
      </c>
      <c r="F119" s="29">
        <v>0</v>
      </c>
      <c r="G119" s="29">
        <v>0</v>
      </c>
      <c r="H119" s="29">
        <v>0</v>
      </c>
      <c r="I119" s="29">
        <v>0</v>
      </c>
    </row>
    <row r="120" spans="1:9">
      <c r="A120" s="5"/>
      <c r="B120" s="467" t="s">
        <v>639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</row>
    <row r="121" spans="1:9">
      <c r="A121" s="5"/>
      <c r="B121" s="489" t="s">
        <v>7</v>
      </c>
      <c r="C121" s="342">
        <f>C122+C123</f>
        <v>0</v>
      </c>
      <c r="D121" s="342">
        <f t="shared" ref="D121:G121" si="85">D122+D123</f>
        <v>0</v>
      </c>
      <c r="E121" s="342">
        <f t="shared" si="85"/>
        <v>0</v>
      </c>
      <c r="F121" s="342">
        <f t="shared" si="85"/>
        <v>0</v>
      </c>
      <c r="G121" s="342">
        <f t="shared" si="85"/>
        <v>0</v>
      </c>
      <c r="H121" s="342">
        <f>H122+H123</f>
        <v>0</v>
      </c>
      <c r="I121" s="342">
        <f t="shared" ref="I121" si="86">I122+I123</f>
        <v>0</v>
      </c>
    </row>
    <row r="122" spans="1:9">
      <c r="A122" s="5"/>
      <c r="B122" s="467" t="s">
        <v>640</v>
      </c>
      <c r="C122" s="29">
        <v>0</v>
      </c>
      <c r="D122" s="29">
        <v>0</v>
      </c>
      <c r="E122" s="29">
        <v>0</v>
      </c>
      <c r="F122" s="29">
        <v>0</v>
      </c>
      <c r="G122" s="29">
        <v>0</v>
      </c>
      <c r="H122" s="29">
        <v>0</v>
      </c>
      <c r="I122" s="29">
        <v>0</v>
      </c>
    </row>
    <row r="123" spans="1:9">
      <c r="A123" s="5"/>
      <c r="B123" s="467" t="s">
        <v>639</v>
      </c>
      <c r="C123" s="29">
        <v>0</v>
      </c>
      <c r="D123" s="29">
        <v>0</v>
      </c>
      <c r="E123" s="29">
        <v>0</v>
      </c>
      <c r="F123" s="29">
        <v>0</v>
      </c>
      <c r="G123" s="29">
        <v>0</v>
      </c>
      <c r="H123" s="29">
        <v>0</v>
      </c>
      <c r="I123" s="29">
        <v>0</v>
      </c>
    </row>
    <row r="124" spans="1:9">
      <c r="A124" s="5"/>
      <c r="B124" s="489" t="s">
        <v>600</v>
      </c>
      <c r="C124" s="342">
        <f>C125+C126</f>
        <v>0</v>
      </c>
      <c r="D124" s="342">
        <f t="shared" ref="D124:G124" si="87">D125+D126</f>
        <v>0</v>
      </c>
      <c r="E124" s="342">
        <f t="shared" si="87"/>
        <v>0</v>
      </c>
      <c r="F124" s="342">
        <f t="shared" si="87"/>
        <v>0</v>
      </c>
      <c r="G124" s="342">
        <f t="shared" si="87"/>
        <v>0</v>
      </c>
      <c r="H124" s="342">
        <f>H125+H126</f>
        <v>0</v>
      </c>
      <c r="I124" s="342">
        <f t="shared" ref="I124" si="88">I125+I126</f>
        <v>0</v>
      </c>
    </row>
    <row r="125" spans="1:9">
      <c r="A125" s="5"/>
      <c r="B125" s="467" t="s">
        <v>640</v>
      </c>
      <c r="C125" s="29">
        <v>0</v>
      </c>
      <c r="D125" s="29">
        <v>0</v>
      </c>
      <c r="E125" s="29">
        <v>0</v>
      </c>
      <c r="F125" s="29">
        <v>0</v>
      </c>
      <c r="G125" s="29">
        <v>0</v>
      </c>
      <c r="H125" s="29">
        <v>0</v>
      </c>
      <c r="I125" s="29">
        <v>0</v>
      </c>
    </row>
    <row r="126" spans="1:9">
      <c r="A126" s="47"/>
      <c r="B126" s="468" t="s">
        <v>639</v>
      </c>
      <c r="C126" s="29">
        <v>0</v>
      </c>
      <c r="D126" s="29">
        <v>0</v>
      </c>
      <c r="E126" s="29">
        <v>0</v>
      </c>
      <c r="F126" s="29">
        <v>0</v>
      </c>
      <c r="G126" s="29">
        <v>0</v>
      </c>
      <c r="H126" s="29">
        <v>0</v>
      </c>
      <c r="I126" s="29">
        <v>0</v>
      </c>
    </row>
    <row r="127" spans="1:9">
      <c r="A127" s="486" t="s">
        <v>757</v>
      </c>
      <c r="B127" s="482" t="s">
        <v>758</v>
      </c>
      <c r="C127" s="342">
        <f>C128+C131+C134+C137</f>
        <v>0</v>
      </c>
      <c r="D127" s="342">
        <f t="shared" ref="D127:G127" si="89">D128+D131+D134+D137</f>
        <v>0</v>
      </c>
      <c r="E127" s="342">
        <f t="shared" si="89"/>
        <v>0</v>
      </c>
      <c r="F127" s="342">
        <f t="shared" si="89"/>
        <v>0</v>
      </c>
      <c r="G127" s="342">
        <f t="shared" si="89"/>
        <v>0</v>
      </c>
      <c r="H127" s="342">
        <f>H128+H131+H134+H137</f>
        <v>0</v>
      </c>
      <c r="I127" s="342">
        <f t="shared" ref="I127" si="90">I128+I131+I134+I137</f>
        <v>0</v>
      </c>
    </row>
    <row r="128" spans="1:9">
      <c r="A128" s="5"/>
      <c r="B128" s="485" t="s">
        <v>4</v>
      </c>
      <c r="C128" s="342">
        <f>C129+C130</f>
        <v>0</v>
      </c>
      <c r="D128" s="342">
        <f t="shared" ref="D128:G128" si="91">D129+D130</f>
        <v>0</v>
      </c>
      <c r="E128" s="342">
        <f t="shared" si="91"/>
        <v>0</v>
      </c>
      <c r="F128" s="342">
        <f t="shared" si="91"/>
        <v>0</v>
      </c>
      <c r="G128" s="342">
        <f t="shared" si="91"/>
        <v>0</v>
      </c>
      <c r="H128" s="342">
        <f>H129+H130</f>
        <v>0</v>
      </c>
      <c r="I128" s="342">
        <f t="shared" ref="I128" si="92">I129+I130</f>
        <v>0</v>
      </c>
    </row>
    <row r="129" spans="1:9">
      <c r="A129" s="5"/>
      <c r="B129" s="467" t="s">
        <v>640</v>
      </c>
      <c r="C129" s="29">
        <v>0</v>
      </c>
      <c r="D129" s="29">
        <v>0</v>
      </c>
      <c r="E129" s="29">
        <v>0</v>
      </c>
      <c r="F129" s="29">
        <v>0</v>
      </c>
      <c r="G129" s="29">
        <v>0</v>
      </c>
      <c r="H129" s="29">
        <v>0</v>
      </c>
      <c r="I129" s="29">
        <v>0</v>
      </c>
    </row>
    <row r="130" spans="1:9">
      <c r="A130" s="5"/>
      <c r="B130" s="467" t="s">
        <v>639</v>
      </c>
      <c r="C130" s="29">
        <v>0</v>
      </c>
      <c r="D130" s="29">
        <v>0</v>
      </c>
      <c r="E130" s="29">
        <v>0</v>
      </c>
      <c r="F130" s="29">
        <v>0</v>
      </c>
      <c r="G130" s="29">
        <v>0</v>
      </c>
      <c r="H130" s="29">
        <v>0</v>
      </c>
      <c r="I130" s="29">
        <v>0</v>
      </c>
    </row>
    <row r="131" spans="1:9">
      <c r="A131" s="5"/>
      <c r="B131" s="489" t="s">
        <v>6</v>
      </c>
      <c r="C131" s="342">
        <f>C132+C133</f>
        <v>0</v>
      </c>
      <c r="D131" s="342">
        <f t="shared" ref="D131:G131" si="93">D132+D133</f>
        <v>0</v>
      </c>
      <c r="E131" s="342">
        <f t="shared" si="93"/>
        <v>0</v>
      </c>
      <c r="F131" s="342">
        <f t="shared" si="93"/>
        <v>0</v>
      </c>
      <c r="G131" s="342">
        <f t="shared" si="93"/>
        <v>0</v>
      </c>
      <c r="H131" s="342">
        <f>H132+H133</f>
        <v>0</v>
      </c>
      <c r="I131" s="342">
        <f t="shared" ref="I131" si="94">I132+I133</f>
        <v>0</v>
      </c>
    </row>
    <row r="132" spans="1:9">
      <c r="A132" s="5"/>
      <c r="B132" s="467" t="s">
        <v>640</v>
      </c>
      <c r="C132" s="29">
        <v>0</v>
      </c>
      <c r="D132" s="29">
        <v>0</v>
      </c>
      <c r="E132" s="29">
        <v>0</v>
      </c>
      <c r="F132" s="29">
        <v>0</v>
      </c>
      <c r="G132" s="29">
        <v>0</v>
      </c>
      <c r="H132" s="29">
        <v>0</v>
      </c>
      <c r="I132" s="29">
        <v>0</v>
      </c>
    </row>
    <row r="133" spans="1:9">
      <c r="A133" s="5"/>
      <c r="B133" s="467" t="s">
        <v>639</v>
      </c>
      <c r="C133" s="29">
        <v>0</v>
      </c>
      <c r="D133" s="29">
        <v>0</v>
      </c>
      <c r="E133" s="29">
        <v>0</v>
      </c>
      <c r="F133" s="29">
        <v>0</v>
      </c>
      <c r="G133" s="29">
        <v>0</v>
      </c>
      <c r="H133" s="29">
        <v>0</v>
      </c>
      <c r="I133" s="29">
        <v>0</v>
      </c>
    </row>
    <row r="134" spans="1:9">
      <c r="A134" s="5"/>
      <c r="B134" s="489" t="s">
        <v>7</v>
      </c>
      <c r="C134" s="342">
        <f>C135+C136</f>
        <v>0</v>
      </c>
      <c r="D134" s="342">
        <f t="shared" ref="D134:G134" si="95">D135+D136</f>
        <v>0</v>
      </c>
      <c r="E134" s="342">
        <f t="shared" si="95"/>
        <v>0</v>
      </c>
      <c r="F134" s="342">
        <f t="shared" si="95"/>
        <v>0</v>
      </c>
      <c r="G134" s="342">
        <f t="shared" si="95"/>
        <v>0</v>
      </c>
      <c r="H134" s="342">
        <f>H135+H136</f>
        <v>0</v>
      </c>
      <c r="I134" s="342">
        <f t="shared" ref="I134" si="96">I135+I136</f>
        <v>0</v>
      </c>
    </row>
    <row r="135" spans="1:9">
      <c r="A135" s="5"/>
      <c r="B135" s="467" t="s">
        <v>640</v>
      </c>
      <c r="C135" s="29">
        <v>0</v>
      </c>
      <c r="D135" s="29">
        <v>0</v>
      </c>
      <c r="E135" s="29">
        <v>0</v>
      </c>
      <c r="F135" s="29">
        <v>0</v>
      </c>
      <c r="G135" s="29">
        <v>0</v>
      </c>
      <c r="H135" s="29">
        <v>0</v>
      </c>
      <c r="I135" s="29">
        <v>0</v>
      </c>
    </row>
    <row r="136" spans="1:9">
      <c r="A136" s="5"/>
      <c r="B136" s="467" t="s">
        <v>639</v>
      </c>
      <c r="C136" s="29">
        <v>0</v>
      </c>
      <c r="D136" s="29">
        <v>0</v>
      </c>
      <c r="E136" s="29">
        <v>0</v>
      </c>
      <c r="F136" s="29">
        <v>0</v>
      </c>
      <c r="G136" s="29">
        <v>0</v>
      </c>
      <c r="H136" s="29">
        <v>0</v>
      </c>
      <c r="I136" s="29">
        <v>0</v>
      </c>
    </row>
    <row r="137" spans="1:9">
      <c r="A137" s="5"/>
      <c r="B137" s="489" t="s">
        <v>600</v>
      </c>
      <c r="C137" s="342">
        <f>C138+C139</f>
        <v>0</v>
      </c>
      <c r="D137" s="342">
        <f t="shared" ref="D137:G137" si="97">D138+D139</f>
        <v>0</v>
      </c>
      <c r="E137" s="342">
        <f t="shared" si="97"/>
        <v>0</v>
      </c>
      <c r="F137" s="342">
        <f t="shared" si="97"/>
        <v>0</v>
      </c>
      <c r="G137" s="342">
        <f t="shared" si="97"/>
        <v>0</v>
      </c>
      <c r="H137" s="342">
        <f>H138+H139</f>
        <v>0</v>
      </c>
      <c r="I137" s="342">
        <f t="shared" ref="I137" si="98">I138+I139</f>
        <v>0</v>
      </c>
    </row>
    <row r="138" spans="1:9">
      <c r="A138" s="5"/>
      <c r="B138" s="467" t="s">
        <v>640</v>
      </c>
      <c r="C138" s="29">
        <v>0</v>
      </c>
      <c r="D138" s="29">
        <v>0</v>
      </c>
      <c r="E138" s="29">
        <v>0</v>
      </c>
      <c r="F138" s="29">
        <v>0</v>
      </c>
      <c r="G138" s="29">
        <v>0</v>
      </c>
      <c r="H138" s="29">
        <v>0</v>
      </c>
      <c r="I138" s="29">
        <v>0</v>
      </c>
    </row>
    <row r="139" spans="1:9">
      <c r="A139" s="47"/>
      <c r="B139" s="468" t="s">
        <v>639</v>
      </c>
      <c r="C139" s="29">
        <v>0</v>
      </c>
      <c r="D139" s="29">
        <v>0</v>
      </c>
      <c r="E139" s="29">
        <v>0</v>
      </c>
      <c r="F139" s="29">
        <v>0</v>
      </c>
      <c r="G139" s="29">
        <v>0</v>
      </c>
      <c r="H139" s="29">
        <v>0</v>
      </c>
      <c r="I139" s="29">
        <v>0</v>
      </c>
    </row>
    <row r="140" spans="1:9">
      <c r="A140" s="486" t="s">
        <v>759</v>
      </c>
      <c r="B140" s="482" t="s">
        <v>760</v>
      </c>
      <c r="C140" s="342">
        <f>C141+C144+C147+C150</f>
        <v>0</v>
      </c>
      <c r="D140" s="342">
        <f t="shared" ref="D140:G140" si="99">D141+D144+D147+D150</f>
        <v>0</v>
      </c>
      <c r="E140" s="342">
        <f t="shared" si="99"/>
        <v>0</v>
      </c>
      <c r="F140" s="342">
        <f t="shared" si="99"/>
        <v>0</v>
      </c>
      <c r="G140" s="342">
        <f t="shared" si="99"/>
        <v>0</v>
      </c>
      <c r="H140" s="342">
        <f>H141+H144+H147+H150</f>
        <v>0</v>
      </c>
      <c r="I140" s="342">
        <f t="shared" ref="I140" si="100">I141+I144+I147+I150</f>
        <v>0</v>
      </c>
    </row>
    <row r="141" spans="1:9">
      <c r="A141" s="5"/>
      <c r="B141" s="485" t="s">
        <v>4</v>
      </c>
      <c r="C141" s="342">
        <f>C142+C143</f>
        <v>0</v>
      </c>
      <c r="D141" s="342">
        <f t="shared" ref="D141:G141" si="101">D142+D143</f>
        <v>0</v>
      </c>
      <c r="E141" s="342">
        <f t="shared" si="101"/>
        <v>0</v>
      </c>
      <c r="F141" s="342">
        <f t="shared" si="101"/>
        <v>0</v>
      </c>
      <c r="G141" s="342">
        <f t="shared" si="101"/>
        <v>0</v>
      </c>
      <c r="H141" s="342">
        <f>H142+H143</f>
        <v>0</v>
      </c>
      <c r="I141" s="342">
        <f t="shared" ref="I141" si="102">I142+I143</f>
        <v>0</v>
      </c>
    </row>
    <row r="142" spans="1:9">
      <c r="A142" s="5"/>
      <c r="B142" s="467" t="s">
        <v>640</v>
      </c>
      <c r="C142" s="29">
        <v>0</v>
      </c>
      <c r="D142" s="29">
        <v>0</v>
      </c>
      <c r="E142" s="29">
        <v>0</v>
      </c>
      <c r="F142" s="29">
        <v>0</v>
      </c>
      <c r="G142" s="29">
        <v>0</v>
      </c>
      <c r="H142" s="29">
        <v>0</v>
      </c>
      <c r="I142" s="29">
        <v>0</v>
      </c>
    </row>
    <row r="143" spans="1:9">
      <c r="A143" s="5"/>
      <c r="B143" s="467" t="s">
        <v>639</v>
      </c>
      <c r="C143" s="29">
        <v>0</v>
      </c>
      <c r="D143" s="29">
        <v>0</v>
      </c>
      <c r="E143" s="29">
        <v>0</v>
      </c>
      <c r="F143" s="29">
        <v>0</v>
      </c>
      <c r="G143" s="29">
        <v>0</v>
      </c>
      <c r="H143" s="29">
        <v>0</v>
      </c>
      <c r="I143" s="29">
        <v>0</v>
      </c>
    </row>
    <row r="144" spans="1:9">
      <c r="A144" s="5"/>
      <c r="B144" s="489" t="s">
        <v>6</v>
      </c>
      <c r="C144" s="342">
        <f>C145+C146</f>
        <v>0</v>
      </c>
      <c r="D144" s="342">
        <f t="shared" ref="D144:G144" si="103">D145+D146</f>
        <v>0</v>
      </c>
      <c r="E144" s="342">
        <f t="shared" si="103"/>
        <v>0</v>
      </c>
      <c r="F144" s="342">
        <f t="shared" si="103"/>
        <v>0</v>
      </c>
      <c r="G144" s="342">
        <f t="shared" si="103"/>
        <v>0</v>
      </c>
      <c r="H144" s="342">
        <f>H145+H146</f>
        <v>0</v>
      </c>
      <c r="I144" s="342">
        <f t="shared" ref="I144" si="104">I145+I146</f>
        <v>0</v>
      </c>
    </row>
    <row r="145" spans="1:9">
      <c r="A145" s="5"/>
      <c r="B145" s="467" t="s">
        <v>640</v>
      </c>
      <c r="C145" s="29">
        <v>0</v>
      </c>
      <c r="D145" s="29">
        <v>0</v>
      </c>
      <c r="E145" s="29">
        <v>0</v>
      </c>
      <c r="F145" s="29">
        <v>0</v>
      </c>
      <c r="G145" s="29">
        <v>0</v>
      </c>
      <c r="H145" s="29">
        <v>0</v>
      </c>
      <c r="I145" s="29">
        <v>0</v>
      </c>
    </row>
    <row r="146" spans="1:9">
      <c r="A146" s="5"/>
      <c r="B146" s="467" t="s">
        <v>639</v>
      </c>
      <c r="C146" s="29">
        <v>0</v>
      </c>
      <c r="D146" s="29">
        <v>0</v>
      </c>
      <c r="E146" s="29">
        <v>0</v>
      </c>
      <c r="F146" s="29">
        <v>0</v>
      </c>
      <c r="G146" s="29">
        <v>0</v>
      </c>
      <c r="H146" s="29">
        <v>0</v>
      </c>
      <c r="I146" s="29">
        <v>0</v>
      </c>
    </row>
    <row r="147" spans="1:9">
      <c r="A147" s="5"/>
      <c r="B147" s="489" t="s">
        <v>7</v>
      </c>
      <c r="C147" s="342">
        <f>C148+C149</f>
        <v>0</v>
      </c>
      <c r="D147" s="342">
        <f t="shared" ref="D147:G147" si="105">D148+D149</f>
        <v>0</v>
      </c>
      <c r="E147" s="342">
        <f t="shared" si="105"/>
        <v>0</v>
      </c>
      <c r="F147" s="342">
        <f t="shared" si="105"/>
        <v>0</v>
      </c>
      <c r="G147" s="342">
        <f t="shared" si="105"/>
        <v>0</v>
      </c>
      <c r="H147" s="342">
        <f>H148+H149</f>
        <v>0</v>
      </c>
      <c r="I147" s="342">
        <f t="shared" ref="I147" si="106">I148+I149</f>
        <v>0</v>
      </c>
    </row>
    <row r="148" spans="1:9">
      <c r="A148" s="5"/>
      <c r="B148" s="467" t="s">
        <v>640</v>
      </c>
      <c r="C148" s="29">
        <v>0</v>
      </c>
      <c r="D148" s="29">
        <v>0</v>
      </c>
      <c r="E148" s="29">
        <v>0</v>
      </c>
      <c r="F148" s="29">
        <v>0</v>
      </c>
      <c r="G148" s="29">
        <v>0</v>
      </c>
      <c r="H148" s="29">
        <v>0</v>
      </c>
      <c r="I148" s="29">
        <v>0</v>
      </c>
    </row>
    <row r="149" spans="1:9">
      <c r="A149" s="5"/>
      <c r="B149" s="467" t="s">
        <v>639</v>
      </c>
      <c r="C149" s="29">
        <v>0</v>
      </c>
      <c r="D149" s="29">
        <v>0</v>
      </c>
      <c r="E149" s="29">
        <v>0</v>
      </c>
      <c r="F149" s="29">
        <v>0</v>
      </c>
      <c r="G149" s="29">
        <v>0</v>
      </c>
      <c r="H149" s="29">
        <v>0</v>
      </c>
      <c r="I149" s="29">
        <v>0</v>
      </c>
    </row>
    <row r="150" spans="1:9">
      <c r="A150" s="5"/>
      <c r="B150" s="489" t="s">
        <v>600</v>
      </c>
      <c r="C150" s="342">
        <f>C151+C152</f>
        <v>0</v>
      </c>
      <c r="D150" s="342">
        <f t="shared" ref="D150:G150" si="107">D151+D152</f>
        <v>0</v>
      </c>
      <c r="E150" s="342">
        <f t="shared" si="107"/>
        <v>0</v>
      </c>
      <c r="F150" s="342">
        <f t="shared" si="107"/>
        <v>0</v>
      </c>
      <c r="G150" s="342">
        <f t="shared" si="107"/>
        <v>0</v>
      </c>
      <c r="H150" s="342">
        <f>H151+H152</f>
        <v>0</v>
      </c>
      <c r="I150" s="342">
        <f t="shared" ref="I150" si="108">I151+I152</f>
        <v>0</v>
      </c>
    </row>
    <row r="151" spans="1:9">
      <c r="A151" s="5"/>
      <c r="B151" s="467" t="s">
        <v>640</v>
      </c>
      <c r="C151" s="29">
        <v>0</v>
      </c>
      <c r="D151" s="29">
        <v>0</v>
      </c>
      <c r="E151" s="29">
        <v>0</v>
      </c>
      <c r="F151" s="29">
        <v>0</v>
      </c>
      <c r="G151" s="29">
        <v>0</v>
      </c>
      <c r="H151" s="29">
        <v>0</v>
      </c>
      <c r="I151" s="29">
        <v>0</v>
      </c>
    </row>
    <row r="152" spans="1:9">
      <c r="A152" s="47"/>
      <c r="B152" s="468" t="s">
        <v>639</v>
      </c>
      <c r="C152" s="29">
        <v>0</v>
      </c>
      <c r="D152" s="29">
        <v>0</v>
      </c>
      <c r="E152" s="29">
        <v>0</v>
      </c>
      <c r="F152" s="29">
        <v>0</v>
      </c>
      <c r="G152" s="29">
        <v>0</v>
      </c>
      <c r="H152" s="29">
        <v>0</v>
      </c>
      <c r="I152" s="29">
        <v>0</v>
      </c>
    </row>
    <row r="153" spans="1:9">
      <c r="A153" s="486" t="s">
        <v>761</v>
      </c>
      <c r="B153" s="482" t="s">
        <v>762</v>
      </c>
      <c r="C153" s="342">
        <f>C154+C157+C160+C163</f>
        <v>0</v>
      </c>
      <c r="D153" s="342">
        <f t="shared" ref="D153:G153" si="109">D154+D157+D160+D163</f>
        <v>0</v>
      </c>
      <c r="E153" s="342">
        <f t="shared" si="109"/>
        <v>0</v>
      </c>
      <c r="F153" s="342">
        <f t="shared" si="109"/>
        <v>0</v>
      </c>
      <c r="G153" s="342">
        <f t="shared" si="109"/>
        <v>0</v>
      </c>
      <c r="H153" s="342">
        <f>H154+H157+H160+H163</f>
        <v>0</v>
      </c>
      <c r="I153" s="342">
        <f t="shared" ref="I153" si="110">I154+I157+I160+I163</f>
        <v>0</v>
      </c>
    </row>
    <row r="154" spans="1:9">
      <c r="A154" s="5"/>
      <c r="B154" s="485" t="s">
        <v>4</v>
      </c>
      <c r="C154" s="342">
        <f>C155+C156</f>
        <v>0</v>
      </c>
      <c r="D154" s="342">
        <f t="shared" ref="D154:G154" si="111">D155+D156</f>
        <v>0</v>
      </c>
      <c r="E154" s="342">
        <f t="shared" si="111"/>
        <v>0</v>
      </c>
      <c r="F154" s="342">
        <f t="shared" si="111"/>
        <v>0</v>
      </c>
      <c r="G154" s="342">
        <f t="shared" si="111"/>
        <v>0</v>
      </c>
      <c r="H154" s="342">
        <f>H155+H156</f>
        <v>0</v>
      </c>
      <c r="I154" s="342">
        <f t="shared" ref="I154" si="112">I155+I156</f>
        <v>0</v>
      </c>
    </row>
    <row r="155" spans="1:9">
      <c r="A155" s="5"/>
      <c r="B155" s="467" t="s">
        <v>640</v>
      </c>
      <c r="C155" s="29">
        <v>0</v>
      </c>
      <c r="D155" s="29">
        <v>0</v>
      </c>
      <c r="E155" s="29">
        <v>0</v>
      </c>
      <c r="F155" s="29">
        <v>0</v>
      </c>
      <c r="G155" s="29">
        <v>0</v>
      </c>
      <c r="H155" s="29">
        <v>0</v>
      </c>
      <c r="I155" s="29">
        <v>0</v>
      </c>
    </row>
    <row r="156" spans="1:9">
      <c r="A156" s="5"/>
      <c r="B156" s="467" t="s">
        <v>639</v>
      </c>
      <c r="C156" s="29">
        <v>0</v>
      </c>
      <c r="D156" s="29">
        <v>0</v>
      </c>
      <c r="E156" s="29">
        <v>0</v>
      </c>
      <c r="F156" s="29">
        <v>0</v>
      </c>
      <c r="G156" s="29">
        <v>0</v>
      </c>
      <c r="H156" s="29">
        <v>0</v>
      </c>
      <c r="I156" s="29">
        <v>0</v>
      </c>
    </row>
    <row r="157" spans="1:9">
      <c r="A157" s="5"/>
      <c r="B157" s="489" t="s">
        <v>6</v>
      </c>
      <c r="C157" s="342">
        <f>C158+C159</f>
        <v>0</v>
      </c>
      <c r="D157" s="342">
        <f t="shared" ref="D157:G157" si="113">D158+D159</f>
        <v>0</v>
      </c>
      <c r="E157" s="342">
        <f t="shared" si="113"/>
        <v>0</v>
      </c>
      <c r="F157" s="342">
        <f t="shared" si="113"/>
        <v>0</v>
      </c>
      <c r="G157" s="342">
        <f t="shared" si="113"/>
        <v>0</v>
      </c>
      <c r="H157" s="342">
        <f>H158+H159</f>
        <v>0</v>
      </c>
      <c r="I157" s="342">
        <f t="shared" ref="I157" si="114">I158+I159</f>
        <v>0</v>
      </c>
    </row>
    <row r="158" spans="1:9">
      <c r="A158" s="5"/>
      <c r="B158" s="467" t="s">
        <v>640</v>
      </c>
      <c r="C158" s="29">
        <v>0</v>
      </c>
      <c r="D158" s="29">
        <v>0</v>
      </c>
      <c r="E158" s="29">
        <v>0</v>
      </c>
      <c r="F158" s="29">
        <v>0</v>
      </c>
      <c r="G158" s="29">
        <v>0</v>
      </c>
      <c r="H158" s="29">
        <v>0</v>
      </c>
      <c r="I158" s="29">
        <v>0</v>
      </c>
    </row>
    <row r="159" spans="1:9">
      <c r="A159" s="5"/>
      <c r="B159" s="467" t="s">
        <v>639</v>
      </c>
      <c r="C159" s="29">
        <v>0</v>
      </c>
      <c r="D159" s="29">
        <v>0</v>
      </c>
      <c r="E159" s="29">
        <v>0</v>
      </c>
      <c r="F159" s="29">
        <v>0</v>
      </c>
      <c r="G159" s="29">
        <v>0</v>
      </c>
      <c r="H159" s="29">
        <v>0</v>
      </c>
      <c r="I159" s="29">
        <v>0</v>
      </c>
    </row>
    <row r="160" spans="1:9">
      <c r="A160" s="5"/>
      <c r="B160" s="489" t="s">
        <v>7</v>
      </c>
      <c r="C160" s="342">
        <f>C161+C162</f>
        <v>0</v>
      </c>
      <c r="D160" s="342">
        <f t="shared" ref="D160:G160" si="115">D161+D162</f>
        <v>0</v>
      </c>
      <c r="E160" s="342">
        <f t="shared" si="115"/>
        <v>0</v>
      </c>
      <c r="F160" s="342">
        <f t="shared" si="115"/>
        <v>0</v>
      </c>
      <c r="G160" s="342">
        <f t="shared" si="115"/>
        <v>0</v>
      </c>
      <c r="H160" s="342">
        <f>H161+H162</f>
        <v>0</v>
      </c>
      <c r="I160" s="342">
        <f t="shared" ref="I160" si="116">I161+I162</f>
        <v>0</v>
      </c>
    </row>
    <row r="161" spans="1:9">
      <c r="A161" s="5"/>
      <c r="B161" s="467" t="s">
        <v>640</v>
      </c>
      <c r="C161" s="29">
        <v>0</v>
      </c>
      <c r="D161" s="29">
        <v>0</v>
      </c>
      <c r="E161" s="29">
        <v>0</v>
      </c>
      <c r="F161" s="29">
        <v>0</v>
      </c>
      <c r="G161" s="29">
        <v>0</v>
      </c>
      <c r="H161" s="29">
        <v>0</v>
      </c>
      <c r="I161" s="29">
        <v>0</v>
      </c>
    </row>
    <row r="162" spans="1:9">
      <c r="A162" s="5"/>
      <c r="B162" s="467" t="s">
        <v>639</v>
      </c>
      <c r="C162" s="29">
        <v>0</v>
      </c>
      <c r="D162" s="29">
        <v>0</v>
      </c>
      <c r="E162" s="29">
        <v>0</v>
      </c>
      <c r="F162" s="29">
        <v>0</v>
      </c>
      <c r="G162" s="29">
        <v>0</v>
      </c>
      <c r="H162" s="29">
        <v>0</v>
      </c>
      <c r="I162" s="29">
        <v>0</v>
      </c>
    </row>
    <row r="163" spans="1:9">
      <c r="A163" s="5"/>
      <c r="B163" s="489" t="s">
        <v>600</v>
      </c>
      <c r="C163" s="342">
        <f>C164+C165</f>
        <v>0</v>
      </c>
      <c r="D163" s="342">
        <f t="shared" ref="D163:G163" si="117">D164+D165</f>
        <v>0</v>
      </c>
      <c r="E163" s="342">
        <f t="shared" si="117"/>
        <v>0</v>
      </c>
      <c r="F163" s="342">
        <f t="shared" si="117"/>
        <v>0</v>
      </c>
      <c r="G163" s="342">
        <f t="shared" si="117"/>
        <v>0</v>
      </c>
      <c r="H163" s="342">
        <f>H164+H165</f>
        <v>0</v>
      </c>
      <c r="I163" s="342">
        <f t="shared" ref="I163" si="118">I164+I165</f>
        <v>0</v>
      </c>
    </row>
    <row r="164" spans="1:9">
      <c r="A164" s="5"/>
      <c r="B164" s="467" t="s">
        <v>640</v>
      </c>
      <c r="C164" s="29">
        <v>0</v>
      </c>
      <c r="D164" s="29">
        <v>0</v>
      </c>
      <c r="E164" s="29">
        <v>0</v>
      </c>
      <c r="F164" s="29">
        <v>0</v>
      </c>
      <c r="G164" s="29">
        <v>0</v>
      </c>
      <c r="H164" s="29">
        <v>0</v>
      </c>
      <c r="I164" s="29">
        <v>0</v>
      </c>
    </row>
    <row r="165" spans="1:9">
      <c r="A165" s="47"/>
      <c r="B165" s="468" t="s">
        <v>639</v>
      </c>
      <c r="C165" s="29">
        <v>0</v>
      </c>
      <c r="D165" s="29">
        <v>0</v>
      </c>
      <c r="E165" s="29">
        <v>0</v>
      </c>
      <c r="F165" s="29">
        <v>0</v>
      </c>
      <c r="G165" s="29">
        <v>0</v>
      </c>
      <c r="H165" s="29">
        <v>0</v>
      </c>
      <c r="I165" s="29">
        <v>0</v>
      </c>
    </row>
    <row r="166" spans="1:9">
      <c r="A166" s="486" t="s">
        <v>763</v>
      </c>
      <c r="B166" s="482" t="s">
        <v>764</v>
      </c>
      <c r="C166" s="342">
        <f>C167+C170+C173+C176</f>
        <v>0</v>
      </c>
      <c r="D166" s="342">
        <f t="shared" ref="D166:G166" si="119">D167+D170+D173+D176</f>
        <v>0</v>
      </c>
      <c r="E166" s="342">
        <f t="shared" si="119"/>
        <v>0</v>
      </c>
      <c r="F166" s="342">
        <f t="shared" si="119"/>
        <v>0</v>
      </c>
      <c r="G166" s="342">
        <f t="shared" si="119"/>
        <v>0</v>
      </c>
      <c r="H166" s="342">
        <f>H167+H170+H173+H176</f>
        <v>0</v>
      </c>
      <c r="I166" s="342">
        <f t="shared" ref="I166" si="120">I167+I170+I173+I176</f>
        <v>0</v>
      </c>
    </row>
    <row r="167" spans="1:9">
      <c r="A167" s="5"/>
      <c r="B167" s="485" t="s">
        <v>4</v>
      </c>
      <c r="C167" s="342">
        <f>C168+C169</f>
        <v>0</v>
      </c>
      <c r="D167" s="342">
        <f t="shared" ref="D167:G167" si="121">D168+D169</f>
        <v>0</v>
      </c>
      <c r="E167" s="342">
        <f t="shared" si="121"/>
        <v>0</v>
      </c>
      <c r="F167" s="342">
        <f t="shared" si="121"/>
        <v>0</v>
      </c>
      <c r="G167" s="342">
        <f t="shared" si="121"/>
        <v>0</v>
      </c>
      <c r="H167" s="342">
        <f>H168+H169</f>
        <v>0</v>
      </c>
      <c r="I167" s="342">
        <f t="shared" ref="I167" si="122">I168+I169</f>
        <v>0</v>
      </c>
    </row>
    <row r="168" spans="1:9">
      <c r="A168" s="5"/>
      <c r="B168" s="467" t="s">
        <v>640</v>
      </c>
      <c r="C168" s="29">
        <v>0</v>
      </c>
      <c r="D168" s="29">
        <v>0</v>
      </c>
      <c r="E168" s="29">
        <v>0</v>
      </c>
      <c r="F168" s="29">
        <v>0</v>
      </c>
      <c r="G168" s="29">
        <v>0</v>
      </c>
      <c r="H168" s="29">
        <v>0</v>
      </c>
      <c r="I168" s="29">
        <v>0</v>
      </c>
    </row>
    <row r="169" spans="1:9">
      <c r="A169" s="5"/>
      <c r="B169" s="467" t="s">
        <v>639</v>
      </c>
      <c r="C169" s="29">
        <v>0</v>
      </c>
      <c r="D169" s="29">
        <v>0</v>
      </c>
      <c r="E169" s="29">
        <v>0</v>
      </c>
      <c r="F169" s="29">
        <v>0</v>
      </c>
      <c r="G169" s="29">
        <v>0</v>
      </c>
      <c r="H169" s="29">
        <v>0</v>
      </c>
      <c r="I169" s="29">
        <v>0</v>
      </c>
    </row>
    <row r="170" spans="1:9">
      <c r="A170" s="5"/>
      <c r="B170" s="489" t="s">
        <v>6</v>
      </c>
      <c r="C170" s="342">
        <f>C171+C172</f>
        <v>0</v>
      </c>
      <c r="D170" s="342">
        <f t="shared" ref="D170:G170" si="123">D171+D172</f>
        <v>0</v>
      </c>
      <c r="E170" s="342">
        <f t="shared" si="123"/>
        <v>0</v>
      </c>
      <c r="F170" s="342">
        <f t="shared" si="123"/>
        <v>0</v>
      </c>
      <c r="G170" s="342">
        <f t="shared" si="123"/>
        <v>0</v>
      </c>
      <c r="H170" s="342">
        <f>H171+H172</f>
        <v>0</v>
      </c>
      <c r="I170" s="342">
        <f t="shared" ref="I170" si="124">I171+I172</f>
        <v>0</v>
      </c>
    </row>
    <row r="171" spans="1:9">
      <c r="A171" s="5"/>
      <c r="B171" s="467" t="s">
        <v>640</v>
      </c>
      <c r="C171" s="29">
        <v>0</v>
      </c>
      <c r="D171" s="29">
        <v>0</v>
      </c>
      <c r="E171" s="29">
        <v>0</v>
      </c>
      <c r="F171" s="29">
        <v>0</v>
      </c>
      <c r="G171" s="29">
        <v>0</v>
      </c>
      <c r="H171" s="29">
        <v>0</v>
      </c>
      <c r="I171" s="29">
        <v>0</v>
      </c>
    </row>
    <row r="172" spans="1:9">
      <c r="A172" s="5"/>
      <c r="B172" s="467" t="s">
        <v>639</v>
      </c>
      <c r="C172" s="29">
        <v>0</v>
      </c>
      <c r="D172" s="29">
        <v>0</v>
      </c>
      <c r="E172" s="29">
        <v>0</v>
      </c>
      <c r="F172" s="29">
        <v>0</v>
      </c>
      <c r="G172" s="29">
        <v>0</v>
      </c>
      <c r="H172" s="29">
        <v>0</v>
      </c>
      <c r="I172" s="29">
        <v>0</v>
      </c>
    </row>
    <row r="173" spans="1:9">
      <c r="A173" s="5"/>
      <c r="B173" s="489" t="s">
        <v>7</v>
      </c>
      <c r="C173" s="342">
        <f>C174+C175</f>
        <v>0</v>
      </c>
      <c r="D173" s="342">
        <f t="shared" ref="D173:G173" si="125">D174+D175</f>
        <v>0</v>
      </c>
      <c r="E173" s="342">
        <f t="shared" si="125"/>
        <v>0</v>
      </c>
      <c r="F173" s="342">
        <f t="shared" si="125"/>
        <v>0</v>
      </c>
      <c r="G173" s="342">
        <f t="shared" si="125"/>
        <v>0</v>
      </c>
      <c r="H173" s="342">
        <f>H174+H175</f>
        <v>0</v>
      </c>
      <c r="I173" s="342">
        <f t="shared" ref="I173" si="126">I174+I175</f>
        <v>0</v>
      </c>
    </row>
    <row r="174" spans="1:9">
      <c r="A174" s="5"/>
      <c r="B174" s="467" t="s">
        <v>640</v>
      </c>
      <c r="C174" s="29">
        <v>0</v>
      </c>
      <c r="D174" s="29">
        <v>0</v>
      </c>
      <c r="E174" s="29">
        <v>0</v>
      </c>
      <c r="F174" s="29">
        <v>0</v>
      </c>
      <c r="G174" s="29">
        <v>0</v>
      </c>
      <c r="H174" s="29">
        <v>0</v>
      </c>
      <c r="I174" s="29">
        <v>0</v>
      </c>
    </row>
    <row r="175" spans="1:9">
      <c r="A175" s="5"/>
      <c r="B175" s="467" t="s">
        <v>639</v>
      </c>
      <c r="C175" s="29">
        <v>0</v>
      </c>
      <c r="D175" s="29">
        <v>0</v>
      </c>
      <c r="E175" s="29">
        <v>0</v>
      </c>
      <c r="F175" s="29">
        <v>0</v>
      </c>
      <c r="G175" s="29">
        <v>0</v>
      </c>
      <c r="H175" s="29">
        <v>0</v>
      </c>
      <c r="I175" s="29">
        <v>0</v>
      </c>
    </row>
    <row r="176" spans="1:9">
      <c r="A176" s="5"/>
      <c r="B176" s="489" t="s">
        <v>600</v>
      </c>
      <c r="C176" s="342">
        <f>C177+C178</f>
        <v>0</v>
      </c>
      <c r="D176" s="342">
        <f t="shared" ref="D176:G176" si="127">D177+D178</f>
        <v>0</v>
      </c>
      <c r="E176" s="342">
        <f t="shared" si="127"/>
        <v>0</v>
      </c>
      <c r="F176" s="342">
        <f t="shared" si="127"/>
        <v>0</v>
      </c>
      <c r="G176" s="342">
        <f t="shared" si="127"/>
        <v>0</v>
      </c>
      <c r="H176" s="342">
        <f>H177+H178</f>
        <v>0</v>
      </c>
      <c r="I176" s="342">
        <f t="shared" ref="I176" si="128">I177+I178</f>
        <v>0</v>
      </c>
    </row>
    <row r="177" spans="1:9">
      <c r="A177" s="5"/>
      <c r="B177" s="467" t="s">
        <v>640</v>
      </c>
      <c r="C177" s="29">
        <v>0</v>
      </c>
      <c r="D177" s="29">
        <v>0</v>
      </c>
      <c r="E177" s="29">
        <v>0</v>
      </c>
      <c r="F177" s="29">
        <v>0</v>
      </c>
      <c r="G177" s="29">
        <v>0</v>
      </c>
      <c r="H177" s="29">
        <v>0</v>
      </c>
      <c r="I177" s="29">
        <v>0</v>
      </c>
    </row>
    <row r="178" spans="1:9">
      <c r="A178" s="47"/>
      <c r="B178" s="468" t="s">
        <v>639</v>
      </c>
      <c r="C178" s="29">
        <v>0</v>
      </c>
      <c r="D178" s="29">
        <v>0</v>
      </c>
      <c r="E178" s="29">
        <v>0</v>
      </c>
      <c r="F178" s="29">
        <v>0</v>
      </c>
      <c r="G178" s="29">
        <v>0</v>
      </c>
      <c r="H178" s="29">
        <v>0</v>
      </c>
      <c r="I178" s="29">
        <v>0</v>
      </c>
    </row>
    <row r="179" spans="1:9">
      <c r="A179" s="486" t="s">
        <v>765</v>
      </c>
      <c r="B179" s="482" t="s">
        <v>766</v>
      </c>
      <c r="C179" s="342">
        <f>C180+C183+C186+C189</f>
        <v>0</v>
      </c>
      <c r="D179" s="342">
        <f t="shared" ref="D179:G179" si="129">D180+D183+D186+D189</f>
        <v>0</v>
      </c>
      <c r="E179" s="342">
        <f t="shared" si="129"/>
        <v>0</v>
      </c>
      <c r="F179" s="342">
        <f t="shared" si="129"/>
        <v>0</v>
      </c>
      <c r="G179" s="342">
        <f t="shared" si="129"/>
        <v>0</v>
      </c>
      <c r="H179" s="342">
        <f>H180+H183+H186+H189</f>
        <v>0</v>
      </c>
      <c r="I179" s="342">
        <f t="shared" ref="I179" si="130">I180+I183+I186+I189</f>
        <v>0</v>
      </c>
    </row>
    <row r="180" spans="1:9">
      <c r="A180" s="5"/>
      <c r="B180" s="485" t="s">
        <v>4</v>
      </c>
      <c r="C180" s="342">
        <f>C181+C182</f>
        <v>0</v>
      </c>
      <c r="D180" s="342">
        <f t="shared" ref="D180:G180" si="131">D181+D182</f>
        <v>0</v>
      </c>
      <c r="E180" s="342">
        <f t="shared" si="131"/>
        <v>0</v>
      </c>
      <c r="F180" s="342">
        <f t="shared" si="131"/>
        <v>0</v>
      </c>
      <c r="G180" s="342">
        <f t="shared" si="131"/>
        <v>0</v>
      </c>
      <c r="H180" s="342">
        <f>H181+H182</f>
        <v>0</v>
      </c>
      <c r="I180" s="342">
        <f t="shared" ref="I180" si="132">I181+I182</f>
        <v>0</v>
      </c>
    </row>
    <row r="181" spans="1:9">
      <c r="A181" s="5"/>
      <c r="B181" s="467" t="s">
        <v>640</v>
      </c>
      <c r="C181" s="29">
        <v>0</v>
      </c>
      <c r="D181" s="29">
        <v>0</v>
      </c>
      <c r="E181" s="29">
        <v>0</v>
      </c>
      <c r="F181" s="29">
        <v>0</v>
      </c>
      <c r="G181" s="29">
        <v>0</v>
      </c>
      <c r="H181" s="29">
        <v>0</v>
      </c>
      <c r="I181" s="29">
        <v>0</v>
      </c>
    </row>
    <row r="182" spans="1:9">
      <c r="A182" s="5"/>
      <c r="B182" s="467" t="s">
        <v>639</v>
      </c>
      <c r="C182" s="29">
        <v>0</v>
      </c>
      <c r="D182" s="29">
        <v>0</v>
      </c>
      <c r="E182" s="29">
        <v>0</v>
      </c>
      <c r="F182" s="29">
        <v>0</v>
      </c>
      <c r="G182" s="29">
        <v>0</v>
      </c>
      <c r="H182" s="29">
        <v>0</v>
      </c>
      <c r="I182" s="29">
        <v>0</v>
      </c>
    </row>
    <row r="183" spans="1:9">
      <c r="A183" s="5"/>
      <c r="B183" s="489" t="s">
        <v>6</v>
      </c>
      <c r="C183" s="342">
        <f>C184+C185</f>
        <v>0</v>
      </c>
      <c r="D183" s="342">
        <f t="shared" ref="D183:G183" si="133">D184+D185</f>
        <v>0</v>
      </c>
      <c r="E183" s="342">
        <f t="shared" si="133"/>
        <v>0</v>
      </c>
      <c r="F183" s="342">
        <f t="shared" si="133"/>
        <v>0</v>
      </c>
      <c r="G183" s="342">
        <f t="shared" si="133"/>
        <v>0</v>
      </c>
      <c r="H183" s="342">
        <f>H184+H185</f>
        <v>0</v>
      </c>
      <c r="I183" s="342">
        <f t="shared" ref="I183" si="134">I184+I185</f>
        <v>0</v>
      </c>
    </row>
    <row r="184" spans="1:9">
      <c r="A184" s="5"/>
      <c r="B184" s="467" t="s">
        <v>640</v>
      </c>
      <c r="C184" s="29">
        <v>0</v>
      </c>
      <c r="D184" s="29">
        <v>0</v>
      </c>
      <c r="E184" s="29">
        <v>0</v>
      </c>
      <c r="F184" s="29">
        <v>0</v>
      </c>
      <c r="G184" s="29">
        <v>0</v>
      </c>
      <c r="H184" s="29">
        <v>0</v>
      </c>
      <c r="I184" s="29">
        <v>0</v>
      </c>
    </row>
    <row r="185" spans="1:9">
      <c r="A185" s="5"/>
      <c r="B185" s="467" t="s">
        <v>639</v>
      </c>
      <c r="C185" s="29">
        <v>0</v>
      </c>
      <c r="D185" s="29">
        <v>0</v>
      </c>
      <c r="E185" s="29">
        <v>0</v>
      </c>
      <c r="F185" s="29">
        <v>0</v>
      </c>
      <c r="G185" s="29">
        <v>0</v>
      </c>
      <c r="H185" s="29">
        <v>0</v>
      </c>
      <c r="I185" s="29">
        <v>0</v>
      </c>
    </row>
    <row r="186" spans="1:9">
      <c r="A186" s="5"/>
      <c r="B186" s="489" t="s">
        <v>7</v>
      </c>
      <c r="C186" s="342">
        <f>C187+C188</f>
        <v>0</v>
      </c>
      <c r="D186" s="342">
        <f t="shared" ref="D186:G186" si="135">D187+D188</f>
        <v>0</v>
      </c>
      <c r="E186" s="342">
        <f t="shared" si="135"/>
        <v>0</v>
      </c>
      <c r="F186" s="342">
        <f t="shared" si="135"/>
        <v>0</v>
      </c>
      <c r="G186" s="342">
        <f t="shared" si="135"/>
        <v>0</v>
      </c>
      <c r="H186" s="342">
        <f>H187+H188</f>
        <v>0</v>
      </c>
      <c r="I186" s="342">
        <f t="shared" ref="I186" si="136">I187+I188</f>
        <v>0</v>
      </c>
    </row>
    <row r="187" spans="1:9">
      <c r="A187" s="5"/>
      <c r="B187" s="467" t="s">
        <v>640</v>
      </c>
      <c r="C187" s="29">
        <v>0</v>
      </c>
      <c r="D187" s="29">
        <v>0</v>
      </c>
      <c r="E187" s="29">
        <v>0</v>
      </c>
      <c r="F187" s="29">
        <v>0</v>
      </c>
      <c r="G187" s="29">
        <v>0</v>
      </c>
      <c r="H187" s="29">
        <v>0</v>
      </c>
      <c r="I187" s="29">
        <v>0</v>
      </c>
    </row>
    <row r="188" spans="1:9">
      <c r="A188" s="5"/>
      <c r="B188" s="467" t="s">
        <v>639</v>
      </c>
      <c r="C188" s="29">
        <v>0</v>
      </c>
      <c r="D188" s="29">
        <v>0</v>
      </c>
      <c r="E188" s="29">
        <v>0</v>
      </c>
      <c r="F188" s="29">
        <v>0</v>
      </c>
      <c r="G188" s="29">
        <v>0</v>
      </c>
      <c r="H188" s="29">
        <v>0</v>
      </c>
      <c r="I188" s="29">
        <v>0</v>
      </c>
    </row>
    <row r="189" spans="1:9">
      <c r="A189" s="5"/>
      <c r="B189" s="489" t="s">
        <v>600</v>
      </c>
      <c r="C189" s="342">
        <f>C190+C191</f>
        <v>0</v>
      </c>
      <c r="D189" s="342">
        <f t="shared" ref="D189:G189" si="137">D190+D191</f>
        <v>0</v>
      </c>
      <c r="E189" s="342">
        <f t="shared" si="137"/>
        <v>0</v>
      </c>
      <c r="F189" s="342">
        <f t="shared" si="137"/>
        <v>0</v>
      </c>
      <c r="G189" s="342">
        <f t="shared" si="137"/>
        <v>0</v>
      </c>
      <c r="H189" s="342">
        <f>H190+H191</f>
        <v>0</v>
      </c>
      <c r="I189" s="342">
        <f t="shared" ref="I189" si="138">I190+I191</f>
        <v>0</v>
      </c>
    </row>
    <row r="190" spans="1:9">
      <c r="A190" s="5"/>
      <c r="B190" s="467" t="s">
        <v>640</v>
      </c>
      <c r="C190" s="29">
        <v>0</v>
      </c>
      <c r="D190" s="29">
        <v>0</v>
      </c>
      <c r="E190" s="29">
        <v>0</v>
      </c>
      <c r="F190" s="29">
        <v>0</v>
      </c>
      <c r="G190" s="29">
        <v>0</v>
      </c>
      <c r="H190" s="29">
        <v>0</v>
      </c>
      <c r="I190" s="29">
        <v>0</v>
      </c>
    </row>
    <row r="191" spans="1:9">
      <c r="A191" s="47"/>
      <c r="B191" s="468" t="s">
        <v>639</v>
      </c>
      <c r="C191" s="29">
        <v>0</v>
      </c>
      <c r="D191" s="29">
        <v>0</v>
      </c>
      <c r="E191" s="29">
        <v>0</v>
      </c>
      <c r="F191" s="29">
        <v>0</v>
      </c>
      <c r="G191" s="29">
        <v>0</v>
      </c>
      <c r="H191" s="29">
        <v>0</v>
      </c>
      <c r="I191" s="29">
        <v>0</v>
      </c>
    </row>
    <row r="192" spans="1:9" ht="30">
      <c r="A192" s="486" t="s">
        <v>767</v>
      </c>
      <c r="B192" s="485" t="s">
        <v>768</v>
      </c>
      <c r="C192" s="342">
        <f>C193+C196+C199+C202</f>
        <v>0</v>
      </c>
      <c r="D192" s="342">
        <f t="shared" ref="D192:G192" si="139">D193+D196+D199+D202</f>
        <v>0</v>
      </c>
      <c r="E192" s="342">
        <f t="shared" si="139"/>
        <v>0</v>
      </c>
      <c r="F192" s="342">
        <f t="shared" si="139"/>
        <v>0</v>
      </c>
      <c r="G192" s="342">
        <f t="shared" si="139"/>
        <v>0</v>
      </c>
      <c r="H192" s="342">
        <f>H193+H196+H199+H202</f>
        <v>0</v>
      </c>
      <c r="I192" s="342">
        <f t="shared" ref="I192" si="140">I193+I196+I199+I202</f>
        <v>0</v>
      </c>
    </row>
    <row r="193" spans="1:9">
      <c r="A193" s="5"/>
      <c r="B193" s="485" t="s">
        <v>4</v>
      </c>
      <c r="C193" s="342">
        <f>C194+C195</f>
        <v>0</v>
      </c>
      <c r="D193" s="342">
        <f t="shared" ref="D193:G193" si="141">D194+D195</f>
        <v>0</v>
      </c>
      <c r="E193" s="342">
        <f t="shared" si="141"/>
        <v>0</v>
      </c>
      <c r="F193" s="342">
        <f t="shared" si="141"/>
        <v>0</v>
      </c>
      <c r="G193" s="342">
        <f t="shared" si="141"/>
        <v>0</v>
      </c>
      <c r="H193" s="342">
        <f>H194+H195</f>
        <v>0</v>
      </c>
      <c r="I193" s="342">
        <f t="shared" ref="I193" si="142">I194+I195</f>
        <v>0</v>
      </c>
    </row>
    <row r="194" spans="1:9">
      <c r="A194" s="5"/>
      <c r="B194" s="467" t="s">
        <v>640</v>
      </c>
      <c r="C194" s="29">
        <v>0</v>
      </c>
      <c r="D194" s="29">
        <v>0</v>
      </c>
      <c r="E194" s="29">
        <v>0</v>
      </c>
      <c r="F194" s="29">
        <v>0</v>
      </c>
      <c r="G194" s="29">
        <v>0</v>
      </c>
      <c r="H194" s="29">
        <v>0</v>
      </c>
      <c r="I194" s="29">
        <v>0</v>
      </c>
    </row>
    <row r="195" spans="1:9">
      <c r="A195" s="5"/>
      <c r="B195" s="467" t="s">
        <v>639</v>
      </c>
      <c r="C195" s="29">
        <v>0</v>
      </c>
      <c r="D195" s="29">
        <v>0</v>
      </c>
      <c r="E195" s="29">
        <v>0</v>
      </c>
      <c r="F195" s="29">
        <v>0</v>
      </c>
      <c r="G195" s="29">
        <v>0</v>
      </c>
      <c r="H195" s="29">
        <v>0</v>
      </c>
      <c r="I195" s="29">
        <v>0</v>
      </c>
    </row>
    <row r="196" spans="1:9">
      <c r="A196" s="5"/>
      <c r="B196" s="489" t="s">
        <v>6</v>
      </c>
      <c r="C196" s="342">
        <f>C197+C198</f>
        <v>0</v>
      </c>
      <c r="D196" s="342">
        <f t="shared" ref="D196:G196" si="143">D197+D198</f>
        <v>0</v>
      </c>
      <c r="E196" s="342">
        <f t="shared" si="143"/>
        <v>0</v>
      </c>
      <c r="F196" s="342">
        <f t="shared" si="143"/>
        <v>0</v>
      </c>
      <c r="G196" s="342">
        <f t="shared" si="143"/>
        <v>0</v>
      </c>
      <c r="H196" s="342">
        <f>H197+H198</f>
        <v>0</v>
      </c>
      <c r="I196" s="342">
        <f t="shared" ref="I196" si="144">I197+I198</f>
        <v>0</v>
      </c>
    </row>
    <row r="197" spans="1:9">
      <c r="A197" s="5"/>
      <c r="B197" s="467" t="s">
        <v>640</v>
      </c>
      <c r="C197" s="29">
        <v>0</v>
      </c>
      <c r="D197" s="29">
        <v>0</v>
      </c>
      <c r="E197" s="29">
        <v>0</v>
      </c>
      <c r="F197" s="29">
        <v>0</v>
      </c>
      <c r="G197" s="29">
        <v>0</v>
      </c>
      <c r="H197" s="29">
        <v>0</v>
      </c>
      <c r="I197" s="29">
        <v>0</v>
      </c>
    </row>
    <row r="198" spans="1:9">
      <c r="A198" s="5"/>
      <c r="B198" s="467" t="s">
        <v>639</v>
      </c>
      <c r="C198" s="29">
        <v>0</v>
      </c>
      <c r="D198" s="29">
        <v>0</v>
      </c>
      <c r="E198" s="29">
        <v>0</v>
      </c>
      <c r="F198" s="29">
        <v>0</v>
      </c>
      <c r="G198" s="29">
        <v>0</v>
      </c>
      <c r="H198" s="29">
        <v>0</v>
      </c>
      <c r="I198" s="29">
        <v>0</v>
      </c>
    </row>
    <row r="199" spans="1:9">
      <c r="A199" s="5"/>
      <c r="B199" s="489" t="s">
        <v>7</v>
      </c>
      <c r="C199" s="342">
        <f>C200+C201</f>
        <v>0</v>
      </c>
      <c r="D199" s="342">
        <f t="shared" ref="D199:G199" si="145">D200+D201</f>
        <v>0</v>
      </c>
      <c r="E199" s="342">
        <f t="shared" si="145"/>
        <v>0</v>
      </c>
      <c r="F199" s="342">
        <f t="shared" si="145"/>
        <v>0</v>
      </c>
      <c r="G199" s="342">
        <f t="shared" si="145"/>
        <v>0</v>
      </c>
      <c r="H199" s="342">
        <f>H200+H201</f>
        <v>0</v>
      </c>
      <c r="I199" s="342">
        <f t="shared" ref="I199" si="146">I200+I201</f>
        <v>0</v>
      </c>
    </row>
    <row r="200" spans="1:9">
      <c r="A200" s="5"/>
      <c r="B200" s="467" t="s">
        <v>640</v>
      </c>
      <c r="C200" s="29">
        <v>0</v>
      </c>
      <c r="D200" s="29">
        <v>0</v>
      </c>
      <c r="E200" s="29">
        <v>0</v>
      </c>
      <c r="F200" s="29">
        <v>0</v>
      </c>
      <c r="G200" s="29">
        <v>0</v>
      </c>
      <c r="H200" s="29">
        <v>0</v>
      </c>
      <c r="I200" s="29">
        <v>0</v>
      </c>
    </row>
    <row r="201" spans="1:9">
      <c r="A201" s="5"/>
      <c r="B201" s="467" t="s">
        <v>639</v>
      </c>
      <c r="C201" s="29">
        <v>0</v>
      </c>
      <c r="D201" s="29">
        <v>0</v>
      </c>
      <c r="E201" s="29">
        <v>0</v>
      </c>
      <c r="F201" s="29">
        <v>0</v>
      </c>
      <c r="G201" s="29">
        <v>0</v>
      </c>
      <c r="H201" s="29">
        <v>0</v>
      </c>
      <c r="I201" s="29">
        <v>0</v>
      </c>
    </row>
    <row r="202" spans="1:9">
      <c r="A202" s="5"/>
      <c r="B202" s="489" t="s">
        <v>600</v>
      </c>
      <c r="C202" s="342">
        <f>C203+C204</f>
        <v>0</v>
      </c>
      <c r="D202" s="342">
        <f t="shared" ref="D202:G202" si="147">D203+D204</f>
        <v>0</v>
      </c>
      <c r="E202" s="342">
        <f t="shared" si="147"/>
        <v>0</v>
      </c>
      <c r="F202" s="342">
        <f t="shared" si="147"/>
        <v>0</v>
      </c>
      <c r="G202" s="342">
        <f t="shared" si="147"/>
        <v>0</v>
      </c>
      <c r="H202" s="342">
        <f>H203+H204</f>
        <v>0</v>
      </c>
      <c r="I202" s="342">
        <f t="shared" ref="I202" si="148">I203+I204</f>
        <v>0</v>
      </c>
    </row>
    <row r="203" spans="1:9">
      <c r="A203" s="5"/>
      <c r="B203" s="467" t="s">
        <v>640</v>
      </c>
      <c r="C203" s="29">
        <v>0</v>
      </c>
      <c r="D203" s="29">
        <v>0</v>
      </c>
      <c r="E203" s="29">
        <v>0</v>
      </c>
      <c r="F203" s="29">
        <v>0</v>
      </c>
      <c r="G203" s="29">
        <v>0</v>
      </c>
      <c r="H203" s="29">
        <v>0</v>
      </c>
      <c r="I203" s="29">
        <v>0</v>
      </c>
    </row>
    <row r="204" spans="1:9">
      <c r="A204" s="47"/>
      <c r="B204" s="468" t="s">
        <v>639</v>
      </c>
      <c r="C204" s="29">
        <v>0</v>
      </c>
      <c r="D204" s="29">
        <v>0</v>
      </c>
      <c r="E204" s="29">
        <v>0</v>
      </c>
      <c r="F204" s="29">
        <v>0</v>
      </c>
      <c r="G204" s="29">
        <v>0</v>
      </c>
      <c r="H204" s="29">
        <v>0</v>
      </c>
      <c r="I204" s="29">
        <v>0</v>
      </c>
    </row>
    <row r="205" spans="1:9">
      <c r="A205" s="486" t="s">
        <v>769</v>
      </c>
      <c r="B205" s="482" t="s">
        <v>641</v>
      </c>
      <c r="C205" s="342">
        <f>C206+C209+C212+C215</f>
        <v>0</v>
      </c>
      <c r="D205" s="342">
        <f t="shared" ref="D205:G205" si="149">D206+D209+D212+D215</f>
        <v>0</v>
      </c>
      <c r="E205" s="342">
        <f t="shared" si="149"/>
        <v>0</v>
      </c>
      <c r="F205" s="342">
        <f t="shared" si="149"/>
        <v>0</v>
      </c>
      <c r="G205" s="342">
        <f t="shared" si="149"/>
        <v>0</v>
      </c>
      <c r="H205" s="342">
        <f>H206+H209+H212+H215</f>
        <v>0</v>
      </c>
      <c r="I205" s="342">
        <f t="shared" ref="I205" si="150">I206+I209+I212+I215</f>
        <v>0</v>
      </c>
    </row>
    <row r="206" spans="1:9">
      <c r="A206" s="5"/>
      <c r="B206" s="485" t="s">
        <v>4</v>
      </c>
      <c r="C206" s="342">
        <f>C207+C208</f>
        <v>0</v>
      </c>
      <c r="D206" s="342">
        <f t="shared" ref="D206:G206" si="151">D207+D208</f>
        <v>0</v>
      </c>
      <c r="E206" s="342">
        <f t="shared" si="151"/>
        <v>0</v>
      </c>
      <c r="F206" s="342">
        <f t="shared" si="151"/>
        <v>0</v>
      </c>
      <c r="G206" s="342">
        <f t="shared" si="151"/>
        <v>0</v>
      </c>
      <c r="H206" s="342">
        <f>H207+H208</f>
        <v>0</v>
      </c>
      <c r="I206" s="342">
        <f t="shared" ref="I206" si="152">I207+I208</f>
        <v>0</v>
      </c>
    </row>
    <row r="207" spans="1:9">
      <c r="A207" s="5"/>
      <c r="B207" s="467" t="s">
        <v>640</v>
      </c>
      <c r="C207" s="29">
        <v>0</v>
      </c>
      <c r="D207" s="29">
        <v>0</v>
      </c>
      <c r="E207" s="29">
        <v>0</v>
      </c>
      <c r="F207" s="29">
        <v>0</v>
      </c>
      <c r="G207" s="29">
        <v>0</v>
      </c>
      <c r="H207" s="29">
        <v>0</v>
      </c>
      <c r="I207" s="29">
        <v>0</v>
      </c>
    </row>
    <row r="208" spans="1:9">
      <c r="A208" s="5"/>
      <c r="B208" s="467" t="s">
        <v>639</v>
      </c>
      <c r="C208" s="29">
        <v>0</v>
      </c>
      <c r="D208" s="29">
        <v>0</v>
      </c>
      <c r="E208" s="29">
        <v>0</v>
      </c>
      <c r="F208" s="29">
        <v>0</v>
      </c>
      <c r="G208" s="29">
        <v>0</v>
      </c>
      <c r="H208" s="29">
        <v>0</v>
      </c>
      <c r="I208" s="29">
        <v>0</v>
      </c>
    </row>
    <row r="209" spans="1:9">
      <c r="A209" s="5"/>
      <c r="B209" s="489" t="s">
        <v>6</v>
      </c>
      <c r="C209" s="342">
        <f>C210+C211</f>
        <v>0</v>
      </c>
      <c r="D209" s="342">
        <f t="shared" ref="D209:G209" si="153">D210+D211</f>
        <v>0</v>
      </c>
      <c r="E209" s="342">
        <f t="shared" si="153"/>
        <v>0</v>
      </c>
      <c r="F209" s="342">
        <f t="shared" si="153"/>
        <v>0</v>
      </c>
      <c r="G209" s="342">
        <f t="shared" si="153"/>
        <v>0</v>
      </c>
      <c r="H209" s="342">
        <f>H210+H211</f>
        <v>0</v>
      </c>
      <c r="I209" s="342">
        <f t="shared" ref="I209" si="154">I210+I211</f>
        <v>0</v>
      </c>
    </row>
    <row r="210" spans="1:9">
      <c r="A210" s="5"/>
      <c r="B210" s="467" t="s">
        <v>640</v>
      </c>
      <c r="C210" s="29">
        <v>0</v>
      </c>
      <c r="D210" s="29">
        <v>0</v>
      </c>
      <c r="E210" s="29">
        <v>0</v>
      </c>
      <c r="F210" s="29">
        <v>0</v>
      </c>
      <c r="G210" s="29">
        <v>0</v>
      </c>
      <c r="H210" s="29">
        <v>0</v>
      </c>
      <c r="I210" s="29">
        <v>0</v>
      </c>
    </row>
    <row r="211" spans="1:9">
      <c r="A211" s="5"/>
      <c r="B211" s="467" t="s">
        <v>639</v>
      </c>
      <c r="C211" s="29">
        <v>0</v>
      </c>
      <c r="D211" s="29">
        <v>0</v>
      </c>
      <c r="E211" s="29">
        <v>0</v>
      </c>
      <c r="F211" s="29">
        <v>0</v>
      </c>
      <c r="G211" s="29">
        <v>0</v>
      </c>
      <c r="H211" s="29">
        <v>0</v>
      </c>
      <c r="I211" s="29">
        <v>0</v>
      </c>
    </row>
    <row r="212" spans="1:9">
      <c r="A212" s="5"/>
      <c r="B212" s="489" t="s">
        <v>7</v>
      </c>
      <c r="C212" s="342">
        <f>C213+C214</f>
        <v>0</v>
      </c>
      <c r="D212" s="342">
        <f t="shared" ref="D212:G212" si="155">D213+D214</f>
        <v>0</v>
      </c>
      <c r="E212" s="342">
        <f t="shared" si="155"/>
        <v>0</v>
      </c>
      <c r="F212" s="342">
        <f t="shared" si="155"/>
        <v>0</v>
      </c>
      <c r="G212" s="342">
        <f t="shared" si="155"/>
        <v>0</v>
      </c>
      <c r="H212" s="342">
        <f>H213+H214</f>
        <v>0</v>
      </c>
      <c r="I212" s="342">
        <f t="shared" ref="I212" si="156">I213+I214</f>
        <v>0</v>
      </c>
    </row>
    <row r="213" spans="1:9">
      <c r="A213" s="5"/>
      <c r="B213" s="467" t="s">
        <v>640</v>
      </c>
      <c r="C213" s="29">
        <v>0</v>
      </c>
      <c r="D213" s="29">
        <v>0</v>
      </c>
      <c r="E213" s="29">
        <v>0</v>
      </c>
      <c r="F213" s="29">
        <v>0</v>
      </c>
      <c r="G213" s="29">
        <v>0</v>
      </c>
      <c r="H213" s="29">
        <v>0</v>
      </c>
      <c r="I213" s="29">
        <v>0</v>
      </c>
    </row>
    <row r="214" spans="1:9">
      <c r="A214" s="5"/>
      <c r="B214" s="467" t="s">
        <v>639</v>
      </c>
      <c r="C214" s="29">
        <v>0</v>
      </c>
      <c r="D214" s="29">
        <v>0</v>
      </c>
      <c r="E214" s="29">
        <v>0</v>
      </c>
      <c r="F214" s="29">
        <v>0</v>
      </c>
      <c r="G214" s="29">
        <v>0</v>
      </c>
      <c r="H214" s="29">
        <v>0</v>
      </c>
      <c r="I214" s="29">
        <v>0</v>
      </c>
    </row>
    <row r="215" spans="1:9">
      <c r="A215" s="5"/>
      <c r="B215" s="489" t="s">
        <v>600</v>
      </c>
      <c r="C215" s="342">
        <f>C216+C217</f>
        <v>0</v>
      </c>
      <c r="D215" s="342">
        <f t="shared" ref="D215:G215" si="157">D216+D217</f>
        <v>0</v>
      </c>
      <c r="E215" s="342">
        <f t="shared" si="157"/>
        <v>0</v>
      </c>
      <c r="F215" s="342">
        <f t="shared" si="157"/>
        <v>0</v>
      </c>
      <c r="G215" s="342">
        <f t="shared" si="157"/>
        <v>0</v>
      </c>
      <c r="H215" s="342">
        <f>H216+H217</f>
        <v>0</v>
      </c>
      <c r="I215" s="342">
        <f t="shared" ref="I215" si="158">I216+I217</f>
        <v>0</v>
      </c>
    </row>
    <row r="216" spans="1:9">
      <c r="A216" s="5"/>
      <c r="B216" s="467" t="s">
        <v>640</v>
      </c>
      <c r="C216" s="29">
        <v>0</v>
      </c>
      <c r="D216" s="29">
        <v>0</v>
      </c>
      <c r="E216" s="29">
        <v>0</v>
      </c>
      <c r="F216" s="29">
        <v>0</v>
      </c>
      <c r="G216" s="29">
        <v>0</v>
      </c>
      <c r="H216" s="29">
        <v>0</v>
      </c>
      <c r="I216" s="29">
        <v>0</v>
      </c>
    </row>
    <row r="217" spans="1:9">
      <c r="A217" s="47"/>
      <c r="B217" s="468" t="s">
        <v>639</v>
      </c>
      <c r="C217" s="29">
        <v>0</v>
      </c>
      <c r="D217" s="29">
        <v>0</v>
      </c>
      <c r="E217" s="29">
        <v>0</v>
      </c>
      <c r="F217" s="29">
        <v>0</v>
      </c>
      <c r="G217" s="29">
        <v>0</v>
      </c>
      <c r="H217" s="29">
        <v>0</v>
      </c>
      <c r="I217" s="29">
        <v>0</v>
      </c>
    </row>
    <row r="218" spans="1:9">
      <c r="A218" s="486" t="s">
        <v>642</v>
      </c>
      <c r="B218" s="482" t="s">
        <v>770</v>
      </c>
      <c r="C218" s="342">
        <f>C219+C222+C225+C228</f>
        <v>0</v>
      </c>
      <c r="D218" s="342">
        <f t="shared" ref="D218:G218" si="159">D219+D222+D225+D228</f>
        <v>0</v>
      </c>
      <c r="E218" s="342">
        <f t="shared" si="159"/>
        <v>0</v>
      </c>
      <c r="F218" s="342">
        <f t="shared" si="159"/>
        <v>0</v>
      </c>
      <c r="G218" s="342">
        <f t="shared" si="159"/>
        <v>0</v>
      </c>
      <c r="H218" s="342">
        <f>H219+H222+H225+H228</f>
        <v>0</v>
      </c>
      <c r="I218" s="342">
        <f t="shared" ref="I218" si="160">I219+I222+I225+I228</f>
        <v>0</v>
      </c>
    </row>
    <row r="219" spans="1:9">
      <c r="A219" s="5"/>
      <c r="B219" s="485" t="s">
        <v>4</v>
      </c>
      <c r="C219" s="342">
        <f>C220+C221</f>
        <v>0</v>
      </c>
      <c r="D219" s="342">
        <f t="shared" ref="D219:G219" si="161">D220+D221</f>
        <v>0</v>
      </c>
      <c r="E219" s="342">
        <f t="shared" si="161"/>
        <v>0</v>
      </c>
      <c r="F219" s="342">
        <f t="shared" si="161"/>
        <v>0</v>
      </c>
      <c r="G219" s="342">
        <f t="shared" si="161"/>
        <v>0</v>
      </c>
      <c r="H219" s="342">
        <f>H220+H221</f>
        <v>0</v>
      </c>
      <c r="I219" s="342">
        <f t="shared" ref="I219" si="162">I220+I221</f>
        <v>0</v>
      </c>
    </row>
    <row r="220" spans="1:9">
      <c r="A220" s="5"/>
      <c r="B220" s="467" t="s">
        <v>640</v>
      </c>
      <c r="C220" s="29">
        <v>0</v>
      </c>
      <c r="D220" s="29">
        <v>0</v>
      </c>
      <c r="E220" s="29">
        <v>0</v>
      </c>
      <c r="F220" s="29">
        <v>0</v>
      </c>
      <c r="G220" s="29">
        <v>0</v>
      </c>
      <c r="H220" s="29">
        <v>0</v>
      </c>
      <c r="I220" s="29">
        <v>0</v>
      </c>
    </row>
    <row r="221" spans="1:9">
      <c r="A221" s="5"/>
      <c r="B221" s="467" t="s">
        <v>639</v>
      </c>
      <c r="C221" s="29">
        <v>0</v>
      </c>
      <c r="D221" s="29">
        <v>0</v>
      </c>
      <c r="E221" s="29">
        <v>0</v>
      </c>
      <c r="F221" s="29">
        <v>0</v>
      </c>
      <c r="G221" s="29">
        <v>0</v>
      </c>
      <c r="H221" s="29">
        <v>0</v>
      </c>
      <c r="I221" s="29">
        <v>0</v>
      </c>
    </row>
    <row r="222" spans="1:9">
      <c r="A222" s="5"/>
      <c r="B222" s="489" t="s">
        <v>6</v>
      </c>
      <c r="C222" s="342">
        <f>C223+C224</f>
        <v>0</v>
      </c>
      <c r="D222" s="342">
        <f t="shared" ref="D222:G222" si="163">D223+D224</f>
        <v>0</v>
      </c>
      <c r="E222" s="342">
        <f t="shared" si="163"/>
        <v>0</v>
      </c>
      <c r="F222" s="342">
        <f t="shared" si="163"/>
        <v>0</v>
      </c>
      <c r="G222" s="342">
        <f t="shared" si="163"/>
        <v>0</v>
      </c>
      <c r="H222" s="342">
        <f>H223+H224</f>
        <v>0</v>
      </c>
      <c r="I222" s="342">
        <f t="shared" ref="I222" si="164">I223+I224</f>
        <v>0</v>
      </c>
    </row>
    <row r="223" spans="1:9">
      <c r="A223" s="5"/>
      <c r="B223" s="467" t="s">
        <v>640</v>
      </c>
      <c r="C223" s="29">
        <v>0</v>
      </c>
      <c r="D223" s="29">
        <v>0</v>
      </c>
      <c r="E223" s="29">
        <v>0</v>
      </c>
      <c r="F223" s="29">
        <v>0</v>
      </c>
      <c r="G223" s="29">
        <v>0</v>
      </c>
      <c r="H223" s="29">
        <v>0</v>
      </c>
      <c r="I223" s="29">
        <v>0</v>
      </c>
    </row>
    <row r="224" spans="1:9">
      <c r="A224" s="5"/>
      <c r="B224" s="467" t="s">
        <v>639</v>
      </c>
      <c r="C224" s="29">
        <v>0</v>
      </c>
      <c r="D224" s="29">
        <v>0</v>
      </c>
      <c r="E224" s="29">
        <v>0</v>
      </c>
      <c r="F224" s="29">
        <v>0</v>
      </c>
      <c r="G224" s="29">
        <v>0</v>
      </c>
      <c r="H224" s="29">
        <v>0</v>
      </c>
      <c r="I224" s="29">
        <v>0</v>
      </c>
    </row>
    <row r="225" spans="1:9">
      <c r="A225" s="5"/>
      <c r="B225" s="489" t="s">
        <v>7</v>
      </c>
      <c r="C225" s="342">
        <f>C226+C227</f>
        <v>0</v>
      </c>
      <c r="D225" s="342">
        <f t="shared" ref="D225:G225" si="165">D226+D227</f>
        <v>0</v>
      </c>
      <c r="E225" s="342">
        <f t="shared" si="165"/>
        <v>0</v>
      </c>
      <c r="F225" s="342">
        <f t="shared" si="165"/>
        <v>0</v>
      </c>
      <c r="G225" s="342">
        <f t="shared" si="165"/>
        <v>0</v>
      </c>
      <c r="H225" s="342">
        <f>H226+H227</f>
        <v>0</v>
      </c>
      <c r="I225" s="342">
        <f t="shared" ref="I225" si="166">I226+I227</f>
        <v>0</v>
      </c>
    </row>
    <row r="226" spans="1:9">
      <c r="A226" s="5"/>
      <c r="B226" s="467" t="s">
        <v>640</v>
      </c>
      <c r="C226" s="29">
        <v>0</v>
      </c>
      <c r="D226" s="29">
        <v>0</v>
      </c>
      <c r="E226" s="29">
        <v>0</v>
      </c>
      <c r="F226" s="29">
        <v>0</v>
      </c>
      <c r="G226" s="29">
        <v>0</v>
      </c>
      <c r="H226" s="29">
        <v>0</v>
      </c>
      <c r="I226" s="29">
        <v>0</v>
      </c>
    </row>
    <row r="227" spans="1:9">
      <c r="A227" s="5"/>
      <c r="B227" s="467" t="s">
        <v>639</v>
      </c>
      <c r="C227" s="29">
        <v>0</v>
      </c>
      <c r="D227" s="29">
        <v>0</v>
      </c>
      <c r="E227" s="29">
        <v>0</v>
      </c>
      <c r="F227" s="29">
        <v>0</v>
      </c>
      <c r="G227" s="29">
        <v>0</v>
      </c>
      <c r="H227" s="29">
        <v>0</v>
      </c>
      <c r="I227" s="29">
        <v>0</v>
      </c>
    </row>
    <row r="228" spans="1:9">
      <c r="A228" s="5"/>
      <c r="B228" s="489" t="s">
        <v>600</v>
      </c>
      <c r="C228" s="342">
        <f>C229+C230</f>
        <v>0</v>
      </c>
      <c r="D228" s="342">
        <f t="shared" ref="D228:G228" si="167">D229+D230</f>
        <v>0</v>
      </c>
      <c r="E228" s="342">
        <f t="shared" si="167"/>
        <v>0</v>
      </c>
      <c r="F228" s="342">
        <f t="shared" si="167"/>
        <v>0</v>
      </c>
      <c r="G228" s="342">
        <f t="shared" si="167"/>
        <v>0</v>
      </c>
      <c r="H228" s="342">
        <f>H229+H230</f>
        <v>0</v>
      </c>
      <c r="I228" s="342">
        <f t="shared" ref="I228" si="168">I229+I230</f>
        <v>0</v>
      </c>
    </row>
    <row r="229" spans="1:9">
      <c r="A229" s="5"/>
      <c r="B229" s="467" t="s">
        <v>640</v>
      </c>
      <c r="C229" s="29">
        <v>0</v>
      </c>
      <c r="D229" s="29">
        <v>0</v>
      </c>
      <c r="E229" s="29">
        <v>0</v>
      </c>
      <c r="F229" s="29">
        <v>0</v>
      </c>
      <c r="G229" s="29">
        <v>0</v>
      </c>
      <c r="H229" s="29">
        <v>0</v>
      </c>
      <c r="I229" s="29">
        <v>0</v>
      </c>
    </row>
    <row r="230" spans="1:9">
      <c r="A230" s="47"/>
      <c r="B230" s="468" t="s">
        <v>639</v>
      </c>
      <c r="C230" s="29">
        <v>0</v>
      </c>
      <c r="D230" s="29">
        <v>0</v>
      </c>
      <c r="E230" s="29">
        <v>0</v>
      </c>
      <c r="F230" s="29">
        <v>0</v>
      </c>
      <c r="G230" s="29">
        <v>0</v>
      </c>
      <c r="H230" s="29">
        <v>0</v>
      </c>
      <c r="I230" s="29">
        <v>0</v>
      </c>
    </row>
    <row r="231" spans="1:9">
      <c r="A231" s="486" t="s">
        <v>771</v>
      </c>
      <c r="B231" s="482" t="s">
        <v>772</v>
      </c>
      <c r="C231" s="342">
        <f>C232+C235+C238+C241</f>
        <v>0</v>
      </c>
      <c r="D231" s="342">
        <f t="shared" ref="D231:G231" si="169">D232+D235+D238+D241</f>
        <v>0</v>
      </c>
      <c r="E231" s="342">
        <f t="shared" si="169"/>
        <v>0</v>
      </c>
      <c r="F231" s="342">
        <f t="shared" si="169"/>
        <v>0</v>
      </c>
      <c r="G231" s="342">
        <f t="shared" si="169"/>
        <v>0</v>
      </c>
      <c r="H231" s="342">
        <f>H232+H235+H238+H241</f>
        <v>0</v>
      </c>
      <c r="I231" s="342">
        <f t="shared" ref="I231" si="170">I232+I235+I238+I241</f>
        <v>0</v>
      </c>
    </row>
    <row r="232" spans="1:9">
      <c r="A232" s="5"/>
      <c r="B232" s="485" t="s">
        <v>4</v>
      </c>
      <c r="C232" s="342">
        <f>C233+C234</f>
        <v>0</v>
      </c>
      <c r="D232" s="342">
        <f t="shared" ref="D232:G232" si="171">D233+D234</f>
        <v>0</v>
      </c>
      <c r="E232" s="342">
        <f t="shared" si="171"/>
        <v>0</v>
      </c>
      <c r="F232" s="342">
        <f t="shared" si="171"/>
        <v>0</v>
      </c>
      <c r="G232" s="342">
        <f t="shared" si="171"/>
        <v>0</v>
      </c>
      <c r="H232" s="342">
        <f>H233+H234</f>
        <v>0</v>
      </c>
      <c r="I232" s="342">
        <f t="shared" ref="I232" si="172">I233+I234</f>
        <v>0</v>
      </c>
    </row>
    <row r="233" spans="1:9">
      <c r="A233" s="5"/>
      <c r="B233" s="467" t="s">
        <v>640</v>
      </c>
      <c r="C233" s="29">
        <v>0</v>
      </c>
      <c r="D233" s="29">
        <v>0</v>
      </c>
      <c r="E233" s="29">
        <v>0</v>
      </c>
      <c r="F233" s="29">
        <v>0</v>
      </c>
      <c r="G233" s="29">
        <v>0</v>
      </c>
      <c r="H233" s="29">
        <v>0</v>
      </c>
      <c r="I233" s="29">
        <v>0</v>
      </c>
    </row>
    <row r="234" spans="1:9">
      <c r="A234" s="5"/>
      <c r="B234" s="467" t="s">
        <v>639</v>
      </c>
      <c r="C234" s="29">
        <v>0</v>
      </c>
      <c r="D234" s="29">
        <v>0</v>
      </c>
      <c r="E234" s="29">
        <v>0</v>
      </c>
      <c r="F234" s="29">
        <v>0</v>
      </c>
      <c r="G234" s="29">
        <v>0</v>
      </c>
      <c r="H234" s="29">
        <v>0</v>
      </c>
      <c r="I234" s="29">
        <v>0</v>
      </c>
    </row>
    <row r="235" spans="1:9">
      <c r="A235" s="5"/>
      <c r="B235" s="489" t="s">
        <v>6</v>
      </c>
      <c r="C235" s="342">
        <f>C236+C237</f>
        <v>0</v>
      </c>
      <c r="D235" s="342">
        <f t="shared" ref="D235:G235" si="173">D236+D237</f>
        <v>0</v>
      </c>
      <c r="E235" s="342">
        <f t="shared" si="173"/>
        <v>0</v>
      </c>
      <c r="F235" s="342">
        <f t="shared" si="173"/>
        <v>0</v>
      </c>
      <c r="G235" s="342">
        <f t="shared" si="173"/>
        <v>0</v>
      </c>
      <c r="H235" s="342">
        <f>H236+H237</f>
        <v>0</v>
      </c>
      <c r="I235" s="342">
        <f t="shared" ref="I235" si="174">I236+I237</f>
        <v>0</v>
      </c>
    </row>
    <row r="236" spans="1:9">
      <c r="A236" s="5"/>
      <c r="B236" s="467" t="s">
        <v>640</v>
      </c>
      <c r="C236" s="29">
        <v>0</v>
      </c>
      <c r="D236" s="29">
        <v>0</v>
      </c>
      <c r="E236" s="29">
        <v>0</v>
      </c>
      <c r="F236" s="29">
        <v>0</v>
      </c>
      <c r="G236" s="29">
        <v>0</v>
      </c>
      <c r="H236" s="29">
        <v>0</v>
      </c>
      <c r="I236" s="29">
        <v>0</v>
      </c>
    </row>
    <row r="237" spans="1:9">
      <c r="A237" s="5"/>
      <c r="B237" s="467" t="s">
        <v>639</v>
      </c>
      <c r="C237" s="29">
        <v>0</v>
      </c>
      <c r="D237" s="29">
        <v>0</v>
      </c>
      <c r="E237" s="29">
        <v>0</v>
      </c>
      <c r="F237" s="29">
        <v>0</v>
      </c>
      <c r="G237" s="29">
        <v>0</v>
      </c>
      <c r="H237" s="29">
        <v>0</v>
      </c>
      <c r="I237" s="29">
        <v>0</v>
      </c>
    </row>
    <row r="238" spans="1:9">
      <c r="A238" s="5"/>
      <c r="B238" s="489" t="s">
        <v>7</v>
      </c>
      <c r="C238" s="342">
        <f>C239+C240</f>
        <v>0</v>
      </c>
      <c r="D238" s="342">
        <f t="shared" ref="D238:G238" si="175">D239+D240</f>
        <v>0</v>
      </c>
      <c r="E238" s="342">
        <f t="shared" si="175"/>
        <v>0</v>
      </c>
      <c r="F238" s="342">
        <f t="shared" si="175"/>
        <v>0</v>
      </c>
      <c r="G238" s="342">
        <f t="shared" si="175"/>
        <v>0</v>
      </c>
      <c r="H238" s="342">
        <f>H239+H240</f>
        <v>0</v>
      </c>
      <c r="I238" s="342">
        <f t="shared" ref="I238" si="176">I239+I240</f>
        <v>0</v>
      </c>
    </row>
    <row r="239" spans="1:9">
      <c r="A239" s="5"/>
      <c r="B239" s="467" t="s">
        <v>640</v>
      </c>
      <c r="C239" s="29">
        <v>0</v>
      </c>
      <c r="D239" s="29">
        <v>0</v>
      </c>
      <c r="E239" s="29">
        <v>0</v>
      </c>
      <c r="F239" s="29">
        <v>0</v>
      </c>
      <c r="G239" s="29">
        <v>0</v>
      </c>
      <c r="H239" s="29">
        <v>0</v>
      </c>
      <c r="I239" s="29">
        <v>0</v>
      </c>
    </row>
    <row r="240" spans="1:9">
      <c r="A240" s="5"/>
      <c r="B240" s="467" t="s">
        <v>639</v>
      </c>
      <c r="C240" s="29">
        <v>0</v>
      </c>
      <c r="D240" s="29">
        <v>0</v>
      </c>
      <c r="E240" s="29">
        <v>0</v>
      </c>
      <c r="F240" s="29">
        <v>0</v>
      </c>
      <c r="G240" s="29">
        <v>0</v>
      </c>
      <c r="H240" s="29">
        <v>0</v>
      </c>
      <c r="I240" s="29">
        <v>0</v>
      </c>
    </row>
    <row r="241" spans="1:9">
      <c r="A241" s="5"/>
      <c r="B241" s="489" t="s">
        <v>600</v>
      </c>
      <c r="C241" s="342">
        <f>C242+C243</f>
        <v>0</v>
      </c>
      <c r="D241" s="342">
        <f t="shared" ref="D241:G241" si="177">D242+D243</f>
        <v>0</v>
      </c>
      <c r="E241" s="342">
        <f t="shared" si="177"/>
        <v>0</v>
      </c>
      <c r="F241" s="342">
        <f t="shared" si="177"/>
        <v>0</v>
      </c>
      <c r="G241" s="342">
        <f t="shared" si="177"/>
        <v>0</v>
      </c>
      <c r="H241" s="342">
        <f>H242+H243</f>
        <v>0</v>
      </c>
      <c r="I241" s="342">
        <f t="shared" ref="I241" si="178">I242+I243</f>
        <v>0</v>
      </c>
    </row>
    <row r="242" spans="1:9">
      <c r="A242" s="5"/>
      <c r="B242" s="467" t="s">
        <v>640</v>
      </c>
      <c r="C242" s="29">
        <v>0</v>
      </c>
      <c r="D242" s="29">
        <v>0</v>
      </c>
      <c r="E242" s="29">
        <v>0</v>
      </c>
      <c r="F242" s="29">
        <v>0</v>
      </c>
      <c r="G242" s="29">
        <v>0</v>
      </c>
      <c r="H242" s="29">
        <v>0</v>
      </c>
      <c r="I242" s="29">
        <v>0</v>
      </c>
    </row>
    <row r="243" spans="1:9">
      <c r="A243" s="47"/>
      <c r="B243" s="468" t="s">
        <v>639</v>
      </c>
      <c r="C243" s="29">
        <v>0</v>
      </c>
      <c r="D243" s="29">
        <v>0</v>
      </c>
      <c r="E243" s="29">
        <v>0</v>
      </c>
      <c r="F243" s="29">
        <v>0</v>
      </c>
      <c r="G243" s="29">
        <v>0</v>
      </c>
      <c r="H243" s="29">
        <v>0</v>
      </c>
      <c r="I243" s="29">
        <v>0</v>
      </c>
    </row>
    <row r="244" spans="1:9">
      <c r="A244" s="486" t="s">
        <v>773</v>
      </c>
      <c r="B244" s="482" t="s">
        <v>774</v>
      </c>
      <c r="C244" s="342">
        <f>C245+C248+C251+C254</f>
        <v>0</v>
      </c>
      <c r="D244" s="342">
        <f t="shared" ref="D244:G244" si="179">D245+D248+D251+D254</f>
        <v>0</v>
      </c>
      <c r="E244" s="342">
        <f t="shared" si="179"/>
        <v>0</v>
      </c>
      <c r="F244" s="342">
        <f t="shared" si="179"/>
        <v>0</v>
      </c>
      <c r="G244" s="342">
        <f t="shared" si="179"/>
        <v>0</v>
      </c>
      <c r="H244" s="342">
        <f>H245+H248+H251+H254</f>
        <v>0</v>
      </c>
      <c r="I244" s="342">
        <f t="shared" ref="I244" si="180">I245+I248+I251+I254</f>
        <v>0</v>
      </c>
    </row>
    <row r="245" spans="1:9">
      <c r="A245" s="5"/>
      <c r="B245" s="485" t="s">
        <v>4</v>
      </c>
      <c r="C245" s="342">
        <f>C246+C247</f>
        <v>0</v>
      </c>
      <c r="D245" s="342">
        <f t="shared" ref="D245:G245" si="181">D246+D247</f>
        <v>0</v>
      </c>
      <c r="E245" s="342">
        <f t="shared" si="181"/>
        <v>0</v>
      </c>
      <c r="F245" s="342">
        <f t="shared" si="181"/>
        <v>0</v>
      </c>
      <c r="G245" s="342">
        <f t="shared" si="181"/>
        <v>0</v>
      </c>
      <c r="H245" s="342">
        <f>H246+H247</f>
        <v>0</v>
      </c>
      <c r="I245" s="342">
        <f t="shared" ref="I245" si="182">I246+I247</f>
        <v>0</v>
      </c>
    </row>
    <row r="246" spans="1:9">
      <c r="A246" s="5"/>
      <c r="B246" s="467" t="s">
        <v>640</v>
      </c>
      <c r="C246" s="29">
        <v>0</v>
      </c>
      <c r="D246" s="29">
        <v>0</v>
      </c>
      <c r="E246" s="29">
        <v>0</v>
      </c>
      <c r="F246" s="29">
        <v>0</v>
      </c>
      <c r="G246" s="29">
        <v>0</v>
      </c>
      <c r="H246" s="29">
        <v>0</v>
      </c>
      <c r="I246" s="29">
        <v>0</v>
      </c>
    </row>
    <row r="247" spans="1:9">
      <c r="A247" s="5"/>
      <c r="B247" s="467" t="s">
        <v>639</v>
      </c>
      <c r="C247" s="29">
        <v>0</v>
      </c>
      <c r="D247" s="29">
        <v>0</v>
      </c>
      <c r="E247" s="29">
        <v>0</v>
      </c>
      <c r="F247" s="29">
        <v>0</v>
      </c>
      <c r="G247" s="29">
        <v>0</v>
      </c>
      <c r="H247" s="29">
        <v>0</v>
      </c>
      <c r="I247" s="29">
        <v>0</v>
      </c>
    </row>
    <row r="248" spans="1:9">
      <c r="A248" s="5"/>
      <c r="B248" s="489" t="s">
        <v>6</v>
      </c>
      <c r="C248" s="342">
        <f>C249+C250</f>
        <v>0</v>
      </c>
      <c r="D248" s="342">
        <f t="shared" ref="D248:G248" si="183">D249+D250</f>
        <v>0</v>
      </c>
      <c r="E248" s="342">
        <f t="shared" si="183"/>
        <v>0</v>
      </c>
      <c r="F248" s="342">
        <f t="shared" si="183"/>
        <v>0</v>
      </c>
      <c r="G248" s="342">
        <f t="shared" si="183"/>
        <v>0</v>
      </c>
      <c r="H248" s="342">
        <f>H249+H250</f>
        <v>0</v>
      </c>
      <c r="I248" s="342">
        <f t="shared" ref="I248" si="184">I249+I250</f>
        <v>0</v>
      </c>
    </row>
    <row r="249" spans="1:9">
      <c r="A249" s="5"/>
      <c r="B249" s="467" t="s">
        <v>640</v>
      </c>
      <c r="C249" s="29">
        <v>0</v>
      </c>
      <c r="D249" s="29">
        <v>0</v>
      </c>
      <c r="E249" s="29">
        <v>0</v>
      </c>
      <c r="F249" s="29">
        <v>0</v>
      </c>
      <c r="G249" s="29">
        <v>0</v>
      </c>
      <c r="H249" s="29">
        <v>0</v>
      </c>
      <c r="I249" s="29">
        <v>0</v>
      </c>
    </row>
    <row r="250" spans="1:9">
      <c r="A250" s="5"/>
      <c r="B250" s="467" t="s">
        <v>639</v>
      </c>
      <c r="C250" s="29">
        <v>0</v>
      </c>
      <c r="D250" s="29">
        <v>0</v>
      </c>
      <c r="E250" s="29">
        <v>0</v>
      </c>
      <c r="F250" s="29">
        <v>0</v>
      </c>
      <c r="G250" s="29">
        <v>0</v>
      </c>
      <c r="H250" s="29">
        <v>0</v>
      </c>
      <c r="I250" s="29">
        <v>0</v>
      </c>
    </row>
    <row r="251" spans="1:9">
      <c r="A251" s="5"/>
      <c r="B251" s="489" t="s">
        <v>7</v>
      </c>
      <c r="C251" s="342">
        <f>C252+C253</f>
        <v>0</v>
      </c>
      <c r="D251" s="342">
        <f t="shared" ref="D251:G251" si="185">D252+D253</f>
        <v>0</v>
      </c>
      <c r="E251" s="342">
        <f t="shared" si="185"/>
        <v>0</v>
      </c>
      <c r="F251" s="342">
        <f t="shared" si="185"/>
        <v>0</v>
      </c>
      <c r="G251" s="342">
        <f t="shared" si="185"/>
        <v>0</v>
      </c>
      <c r="H251" s="342">
        <f>H252+H253</f>
        <v>0</v>
      </c>
      <c r="I251" s="342">
        <f t="shared" ref="I251" si="186">I252+I253</f>
        <v>0</v>
      </c>
    </row>
    <row r="252" spans="1:9">
      <c r="A252" s="5"/>
      <c r="B252" s="467" t="s">
        <v>640</v>
      </c>
      <c r="C252" s="29">
        <v>0</v>
      </c>
      <c r="D252" s="29">
        <v>0</v>
      </c>
      <c r="E252" s="29">
        <v>0</v>
      </c>
      <c r="F252" s="29">
        <v>0</v>
      </c>
      <c r="G252" s="29">
        <v>0</v>
      </c>
      <c r="H252" s="29">
        <v>0</v>
      </c>
      <c r="I252" s="29">
        <v>0</v>
      </c>
    </row>
    <row r="253" spans="1:9">
      <c r="A253" s="5"/>
      <c r="B253" s="467" t="s">
        <v>639</v>
      </c>
      <c r="C253" s="29">
        <v>0</v>
      </c>
      <c r="D253" s="29">
        <v>0</v>
      </c>
      <c r="E253" s="29">
        <v>0</v>
      </c>
      <c r="F253" s="29">
        <v>0</v>
      </c>
      <c r="G253" s="29">
        <v>0</v>
      </c>
      <c r="H253" s="29">
        <v>0</v>
      </c>
      <c r="I253" s="29">
        <v>0</v>
      </c>
    </row>
    <row r="254" spans="1:9">
      <c r="A254" s="5"/>
      <c r="B254" s="489" t="s">
        <v>600</v>
      </c>
      <c r="C254" s="342">
        <f>C255+C256</f>
        <v>0</v>
      </c>
      <c r="D254" s="342">
        <f t="shared" ref="D254:G254" si="187">D255+D256</f>
        <v>0</v>
      </c>
      <c r="E254" s="342">
        <f t="shared" si="187"/>
        <v>0</v>
      </c>
      <c r="F254" s="342">
        <f t="shared" si="187"/>
        <v>0</v>
      </c>
      <c r="G254" s="342">
        <f t="shared" si="187"/>
        <v>0</v>
      </c>
      <c r="H254" s="342">
        <f>H255+H256</f>
        <v>0</v>
      </c>
      <c r="I254" s="342">
        <f t="shared" ref="I254" si="188">I255+I256</f>
        <v>0</v>
      </c>
    </row>
    <row r="255" spans="1:9">
      <c r="A255" s="5"/>
      <c r="B255" s="467" t="s">
        <v>640</v>
      </c>
      <c r="C255" s="29">
        <v>0</v>
      </c>
      <c r="D255" s="29">
        <v>0</v>
      </c>
      <c r="E255" s="29">
        <v>0</v>
      </c>
      <c r="F255" s="29">
        <v>0</v>
      </c>
      <c r="G255" s="29">
        <v>0</v>
      </c>
      <c r="H255" s="29">
        <v>0</v>
      </c>
      <c r="I255" s="29">
        <v>0</v>
      </c>
    </row>
    <row r="256" spans="1:9">
      <c r="A256" s="47"/>
      <c r="B256" s="468" t="s">
        <v>639</v>
      </c>
      <c r="C256" s="29">
        <v>0</v>
      </c>
      <c r="D256" s="29">
        <v>0</v>
      </c>
      <c r="E256" s="29">
        <v>0</v>
      </c>
      <c r="F256" s="29">
        <v>0</v>
      </c>
      <c r="G256" s="29">
        <v>0</v>
      </c>
      <c r="H256" s="29">
        <v>0</v>
      </c>
      <c r="I256" s="29">
        <v>0</v>
      </c>
    </row>
    <row r="257" spans="1:9" ht="45">
      <c r="A257" s="486" t="s">
        <v>775</v>
      </c>
      <c r="B257" s="485" t="s">
        <v>776</v>
      </c>
      <c r="C257" s="342">
        <f>C258+C261+C264+C267</f>
        <v>0</v>
      </c>
      <c r="D257" s="342">
        <f t="shared" ref="D257:G257" si="189">D258+D261+D264+D267</f>
        <v>0</v>
      </c>
      <c r="E257" s="342">
        <f t="shared" si="189"/>
        <v>0</v>
      </c>
      <c r="F257" s="342">
        <f t="shared" si="189"/>
        <v>0</v>
      </c>
      <c r="G257" s="342">
        <f t="shared" si="189"/>
        <v>0</v>
      </c>
      <c r="H257" s="342">
        <f>H258+H261+H264+H267</f>
        <v>0</v>
      </c>
      <c r="I257" s="342">
        <f t="shared" ref="I257" si="190">I258+I261+I264+I267</f>
        <v>0</v>
      </c>
    </row>
    <row r="258" spans="1:9">
      <c r="A258" s="5"/>
      <c r="B258" s="485" t="s">
        <v>4</v>
      </c>
      <c r="C258" s="342">
        <f>C259+C260</f>
        <v>0</v>
      </c>
      <c r="D258" s="342">
        <f t="shared" ref="D258:G258" si="191">D259+D260</f>
        <v>0</v>
      </c>
      <c r="E258" s="342">
        <f t="shared" si="191"/>
        <v>0</v>
      </c>
      <c r="F258" s="342">
        <f t="shared" si="191"/>
        <v>0</v>
      </c>
      <c r="G258" s="342">
        <f t="shared" si="191"/>
        <v>0</v>
      </c>
      <c r="H258" s="342">
        <f>H259+H260</f>
        <v>0</v>
      </c>
      <c r="I258" s="342">
        <f t="shared" ref="I258" si="192">I259+I260</f>
        <v>0</v>
      </c>
    </row>
    <row r="259" spans="1:9">
      <c r="A259" s="5"/>
      <c r="B259" s="467" t="s">
        <v>640</v>
      </c>
      <c r="C259" s="29">
        <v>0</v>
      </c>
      <c r="D259" s="29">
        <v>0</v>
      </c>
      <c r="E259" s="29">
        <v>0</v>
      </c>
      <c r="F259" s="29">
        <v>0</v>
      </c>
      <c r="G259" s="29">
        <v>0</v>
      </c>
      <c r="H259" s="29">
        <v>0</v>
      </c>
      <c r="I259" s="29">
        <v>0</v>
      </c>
    </row>
    <row r="260" spans="1:9">
      <c r="A260" s="5"/>
      <c r="B260" s="467" t="s">
        <v>639</v>
      </c>
      <c r="C260" s="29">
        <v>0</v>
      </c>
      <c r="D260" s="29">
        <v>0</v>
      </c>
      <c r="E260" s="29">
        <v>0</v>
      </c>
      <c r="F260" s="29">
        <v>0</v>
      </c>
      <c r="G260" s="29">
        <v>0</v>
      </c>
      <c r="H260" s="29">
        <v>0</v>
      </c>
      <c r="I260" s="29">
        <v>0</v>
      </c>
    </row>
    <row r="261" spans="1:9">
      <c r="A261" s="5"/>
      <c r="B261" s="489" t="s">
        <v>6</v>
      </c>
      <c r="C261" s="342">
        <f>C262+C263</f>
        <v>0</v>
      </c>
      <c r="D261" s="342">
        <f t="shared" ref="D261:G261" si="193">D262+D263</f>
        <v>0</v>
      </c>
      <c r="E261" s="342">
        <f t="shared" si="193"/>
        <v>0</v>
      </c>
      <c r="F261" s="342">
        <f t="shared" si="193"/>
        <v>0</v>
      </c>
      <c r="G261" s="342">
        <f t="shared" si="193"/>
        <v>0</v>
      </c>
      <c r="H261" s="342">
        <f>H262+H263</f>
        <v>0</v>
      </c>
      <c r="I261" s="342">
        <f t="shared" ref="I261" si="194">I262+I263</f>
        <v>0</v>
      </c>
    </row>
    <row r="262" spans="1:9">
      <c r="A262" s="5"/>
      <c r="B262" s="467" t="s">
        <v>640</v>
      </c>
      <c r="C262" s="29">
        <v>0</v>
      </c>
      <c r="D262" s="29">
        <v>0</v>
      </c>
      <c r="E262" s="29">
        <v>0</v>
      </c>
      <c r="F262" s="29">
        <v>0</v>
      </c>
      <c r="G262" s="29">
        <v>0</v>
      </c>
      <c r="H262" s="29">
        <v>0</v>
      </c>
      <c r="I262" s="29">
        <v>0</v>
      </c>
    </row>
    <row r="263" spans="1:9">
      <c r="A263" s="5"/>
      <c r="B263" s="467" t="s">
        <v>639</v>
      </c>
      <c r="C263" s="29">
        <v>0</v>
      </c>
      <c r="D263" s="29">
        <v>0</v>
      </c>
      <c r="E263" s="29">
        <v>0</v>
      </c>
      <c r="F263" s="29">
        <v>0</v>
      </c>
      <c r="G263" s="29">
        <v>0</v>
      </c>
      <c r="H263" s="29">
        <v>0</v>
      </c>
      <c r="I263" s="29">
        <v>0</v>
      </c>
    </row>
    <row r="264" spans="1:9">
      <c r="A264" s="5"/>
      <c r="B264" s="489" t="s">
        <v>7</v>
      </c>
      <c r="C264" s="342">
        <f>C265+C266</f>
        <v>0</v>
      </c>
      <c r="D264" s="342">
        <f t="shared" ref="D264:G264" si="195">D265+D266</f>
        <v>0</v>
      </c>
      <c r="E264" s="342">
        <f t="shared" si="195"/>
        <v>0</v>
      </c>
      <c r="F264" s="342">
        <f t="shared" si="195"/>
        <v>0</v>
      </c>
      <c r="G264" s="342">
        <f t="shared" si="195"/>
        <v>0</v>
      </c>
      <c r="H264" s="342">
        <f>H265+H266</f>
        <v>0</v>
      </c>
      <c r="I264" s="342">
        <f t="shared" ref="I264" si="196">I265+I266</f>
        <v>0</v>
      </c>
    </row>
    <row r="265" spans="1:9">
      <c r="A265" s="5"/>
      <c r="B265" s="467" t="s">
        <v>640</v>
      </c>
      <c r="C265" s="29">
        <v>0</v>
      </c>
      <c r="D265" s="29">
        <v>0</v>
      </c>
      <c r="E265" s="29">
        <v>0</v>
      </c>
      <c r="F265" s="29">
        <v>0</v>
      </c>
      <c r="G265" s="29">
        <v>0</v>
      </c>
      <c r="H265" s="29">
        <v>0</v>
      </c>
      <c r="I265" s="29">
        <v>0</v>
      </c>
    </row>
    <row r="266" spans="1:9">
      <c r="A266" s="5"/>
      <c r="B266" s="467" t="s">
        <v>639</v>
      </c>
      <c r="C266" s="29">
        <v>0</v>
      </c>
      <c r="D266" s="29">
        <v>0</v>
      </c>
      <c r="E266" s="29">
        <v>0</v>
      </c>
      <c r="F266" s="29">
        <v>0</v>
      </c>
      <c r="G266" s="29">
        <v>0</v>
      </c>
      <c r="H266" s="29">
        <v>0</v>
      </c>
      <c r="I266" s="29">
        <v>0</v>
      </c>
    </row>
    <row r="267" spans="1:9">
      <c r="A267" s="5"/>
      <c r="B267" s="489" t="s">
        <v>600</v>
      </c>
      <c r="C267" s="342">
        <f>C268+C269</f>
        <v>0</v>
      </c>
      <c r="D267" s="342">
        <f t="shared" ref="D267:G267" si="197">D268+D269</f>
        <v>0</v>
      </c>
      <c r="E267" s="342">
        <f t="shared" si="197"/>
        <v>0</v>
      </c>
      <c r="F267" s="342">
        <f t="shared" si="197"/>
        <v>0</v>
      </c>
      <c r="G267" s="342">
        <f t="shared" si="197"/>
        <v>0</v>
      </c>
      <c r="H267" s="342">
        <f>H268+H269</f>
        <v>0</v>
      </c>
      <c r="I267" s="342">
        <f t="shared" ref="I267" si="198">I268+I269</f>
        <v>0</v>
      </c>
    </row>
    <row r="268" spans="1:9">
      <c r="A268" s="5"/>
      <c r="B268" s="467" t="s">
        <v>640</v>
      </c>
      <c r="C268" s="29">
        <v>0</v>
      </c>
      <c r="D268" s="29">
        <v>0</v>
      </c>
      <c r="E268" s="29">
        <v>0</v>
      </c>
      <c r="F268" s="29">
        <v>0</v>
      </c>
      <c r="G268" s="29">
        <v>0</v>
      </c>
      <c r="H268" s="29">
        <v>0</v>
      </c>
      <c r="I268" s="29">
        <v>0</v>
      </c>
    </row>
    <row r="269" spans="1:9">
      <c r="A269" s="47"/>
      <c r="B269" s="468" t="s">
        <v>639</v>
      </c>
      <c r="C269" s="29">
        <v>0</v>
      </c>
      <c r="D269" s="29">
        <v>0</v>
      </c>
      <c r="E269" s="29">
        <v>0</v>
      </c>
      <c r="F269" s="29">
        <v>0</v>
      </c>
      <c r="G269" s="29">
        <v>0</v>
      </c>
      <c r="H269" s="29">
        <v>0</v>
      </c>
      <c r="I269" s="29">
        <v>0</v>
      </c>
    </row>
    <row r="270" spans="1:9" ht="30">
      <c r="A270" s="486" t="s">
        <v>777</v>
      </c>
      <c r="B270" s="485" t="s">
        <v>778</v>
      </c>
      <c r="C270" s="342">
        <f>C271+C274+C277+C280</f>
        <v>0</v>
      </c>
      <c r="D270" s="342">
        <f t="shared" ref="D270:G270" si="199">D271+D274+D277+D280</f>
        <v>0</v>
      </c>
      <c r="E270" s="342">
        <f t="shared" si="199"/>
        <v>0</v>
      </c>
      <c r="F270" s="342">
        <f t="shared" si="199"/>
        <v>0</v>
      </c>
      <c r="G270" s="342">
        <f t="shared" si="199"/>
        <v>0</v>
      </c>
      <c r="H270" s="342">
        <f>H271+H274+H277+H280</f>
        <v>0</v>
      </c>
      <c r="I270" s="342">
        <f t="shared" ref="I270" si="200">I271+I274+I277+I280</f>
        <v>0</v>
      </c>
    </row>
    <row r="271" spans="1:9">
      <c r="A271" s="5"/>
      <c r="B271" s="485" t="s">
        <v>4</v>
      </c>
      <c r="C271" s="342">
        <f>C272+C273</f>
        <v>0</v>
      </c>
      <c r="D271" s="342">
        <f t="shared" ref="D271:G271" si="201">D272+D273</f>
        <v>0</v>
      </c>
      <c r="E271" s="342">
        <f t="shared" si="201"/>
        <v>0</v>
      </c>
      <c r="F271" s="342">
        <f t="shared" si="201"/>
        <v>0</v>
      </c>
      <c r="G271" s="342">
        <f t="shared" si="201"/>
        <v>0</v>
      </c>
      <c r="H271" s="342">
        <f>H272+H273</f>
        <v>0</v>
      </c>
      <c r="I271" s="342">
        <f t="shared" ref="I271" si="202">I272+I273</f>
        <v>0</v>
      </c>
    </row>
    <row r="272" spans="1:9">
      <c r="A272" s="5"/>
      <c r="B272" s="467" t="s">
        <v>640</v>
      </c>
      <c r="C272" s="29">
        <v>0</v>
      </c>
      <c r="D272" s="29">
        <v>0</v>
      </c>
      <c r="E272" s="29">
        <v>0</v>
      </c>
      <c r="F272" s="29">
        <v>0</v>
      </c>
      <c r="G272" s="29">
        <v>0</v>
      </c>
      <c r="H272" s="29">
        <v>0</v>
      </c>
      <c r="I272" s="29">
        <v>0</v>
      </c>
    </row>
    <row r="273" spans="1:9">
      <c r="A273" s="5"/>
      <c r="B273" s="467" t="s">
        <v>639</v>
      </c>
      <c r="C273" s="29">
        <v>0</v>
      </c>
      <c r="D273" s="29">
        <v>0</v>
      </c>
      <c r="E273" s="29">
        <v>0</v>
      </c>
      <c r="F273" s="29">
        <v>0</v>
      </c>
      <c r="G273" s="29">
        <v>0</v>
      </c>
      <c r="H273" s="29">
        <v>0</v>
      </c>
      <c r="I273" s="29">
        <v>0</v>
      </c>
    </row>
    <row r="274" spans="1:9">
      <c r="A274" s="5"/>
      <c r="B274" s="489" t="s">
        <v>6</v>
      </c>
      <c r="C274" s="342">
        <f>C275+C276</f>
        <v>0</v>
      </c>
      <c r="D274" s="342">
        <f t="shared" ref="D274:G274" si="203">D275+D276</f>
        <v>0</v>
      </c>
      <c r="E274" s="342">
        <f t="shared" si="203"/>
        <v>0</v>
      </c>
      <c r="F274" s="342">
        <f t="shared" si="203"/>
        <v>0</v>
      </c>
      <c r="G274" s="342">
        <f t="shared" si="203"/>
        <v>0</v>
      </c>
      <c r="H274" s="342">
        <f>H275+H276</f>
        <v>0</v>
      </c>
      <c r="I274" s="342">
        <f t="shared" ref="I274" si="204">I275+I276</f>
        <v>0</v>
      </c>
    </row>
    <row r="275" spans="1:9">
      <c r="A275" s="5"/>
      <c r="B275" s="467" t="s">
        <v>640</v>
      </c>
      <c r="C275" s="29">
        <v>0</v>
      </c>
      <c r="D275" s="29">
        <v>0</v>
      </c>
      <c r="E275" s="29">
        <v>0</v>
      </c>
      <c r="F275" s="29">
        <v>0</v>
      </c>
      <c r="G275" s="29">
        <v>0</v>
      </c>
      <c r="H275" s="29">
        <v>0</v>
      </c>
      <c r="I275" s="29">
        <v>0</v>
      </c>
    </row>
    <row r="276" spans="1:9">
      <c r="A276" s="5"/>
      <c r="B276" s="467" t="s">
        <v>639</v>
      </c>
      <c r="C276" s="29">
        <v>0</v>
      </c>
      <c r="D276" s="29">
        <v>0</v>
      </c>
      <c r="E276" s="29">
        <v>0</v>
      </c>
      <c r="F276" s="29">
        <v>0</v>
      </c>
      <c r="G276" s="29">
        <v>0</v>
      </c>
      <c r="H276" s="29">
        <v>0</v>
      </c>
      <c r="I276" s="29">
        <v>0</v>
      </c>
    </row>
    <row r="277" spans="1:9">
      <c r="A277" s="5"/>
      <c r="B277" s="489" t="s">
        <v>7</v>
      </c>
      <c r="C277" s="342">
        <f>C278+C279</f>
        <v>0</v>
      </c>
      <c r="D277" s="342">
        <f t="shared" ref="D277:G277" si="205">D278+D279</f>
        <v>0</v>
      </c>
      <c r="E277" s="342">
        <f t="shared" si="205"/>
        <v>0</v>
      </c>
      <c r="F277" s="342">
        <f t="shared" si="205"/>
        <v>0</v>
      </c>
      <c r="G277" s="342">
        <f t="shared" si="205"/>
        <v>0</v>
      </c>
      <c r="H277" s="342">
        <f>H278+H279</f>
        <v>0</v>
      </c>
      <c r="I277" s="342">
        <f t="shared" ref="I277" si="206">I278+I279</f>
        <v>0</v>
      </c>
    </row>
    <row r="278" spans="1:9">
      <c r="A278" s="5"/>
      <c r="B278" s="467" t="s">
        <v>640</v>
      </c>
      <c r="C278" s="29">
        <v>0</v>
      </c>
      <c r="D278" s="29">
        <v>0</v>
      </c>
      <c r="E278" s="29">
        <v>0</v>
      </c>
      <c r="F278" s="29">
        <v>0</v>
      </c>
      <c r="G278" s="29">
        <v>0</v>
      </c>
      <c r="H278" s="29">
        <v>0</v>
      </c>
      <c r="I278" s="29">
        <v>0</v>
      </c>
    </row>
    <row r="279" spans="1:9">
      <c r="A279" s="5"/>
      <c r="B279" s="467" t="s">
        <v>639</v>
      </c>
      <c r="C279" s="29">
        <v>0</v>
      </c>
      <c r="D279" s="29">
        <v>0</v>
      </c>
      <c r="E279" s="29">
        <v>0</v>
      </c>
      <c r="F279" s="29">
        <v>0</v>
      </c>
      <c r="G279" s="29">
        <v>0</v>
      </c>
      <c r="H279" s="29">
        <v>0</v>
      </c>
      <c r="I279" s="29">
        <v>0</v>
      </c>
    </row>
    <row r="280" spans="1:9">
      <c r="A280" s="5"/>
      <c r="B280" s="489" t="s">
        <v>600</v>
      </c>
      <c r="C280" s="342">
        <f>C281+C282</f>
        <v>0</v>
      </c>
      <c r="D280" s="342">
        <f t="shared" ref="D280:G280" si="207">D281+D282</f>
        <v>0</v>
      </c>
      <c r="E280" s="342">
        <f t="shared" si="207"/>
        <v>0</v>
      </c>
      <c r="F280" s="342">
        <f t="shared" si="207"/>
        <v>0</v>
      </c>
      <c r="G280" s="342">
        <f t="shared" si="207"/>
        <v>0</v>
      </c>
      <c r="H280" s="342">
        <f>H281+H282</f>
        <v>0</v>
      </c>
      <c r="I280" s="342">
        <f t="shared" ref="I280" si="208">I281+I282</f>
        <v>0</v>
      </c>
    </row>
    <row r="281" spans="1:9">
      <c r="A281" s="5"/>
      <c r="B281" s="467" t="s">
        <v>640</v>
      </c>
      <c r="C281" s="29">
        <v>0</v>
      </c>
      <c r="D281" s="29">
        <v>0</v>
      </c>
      <c r="E281" s="29">
        <v>0</v>
      </c>
      <c r="F281" s="29">
        <v>0</v>
      </c>
      <c r="G281" s="29">
        <v>0</v>
      </c>
      <c r="H281" s="29">
        <v>0</v>
      </c>
      <c r="I281" s="29">
        <v>0</v>
      </c>
    </row>
    <row r="282" spans="1:9">
      <c r="A282" s="47"/>
      <c r="B282" s="468" t="s">
        <v>639</v>
      </c>
      <c r="C282" s="49">
        <v>0</v>
      </c>
      <c r="D282" s="49">
        <v>0</v>
      </c>
      <c r="E282" s="49">
        <v>0</v>
      </c>
      <c r="F282" s="49">
        <v>0</v>
      </c>
      <c r="G282" s="49">
        <v>0</v>
      </c>
      <c r="H282" s="49">
        <v>0</v>
      </c>
      <c r="I282" s="49">
        <v>0</v>
      </c>
    </row>
  </sheetData>
  <mergeCells count="3">
    <mergeCell ref="A7:A8"/>
    <mergeCell ref="B7:B8"/>
    <mergeCell ref="F7:G7"/>
  </mergeCell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/>
  </sheetViews>
  <sheetFormatPr defaultRowHeight="12.75"/>
  <cols>
    <col min="1" max="1" width="60.140625" style="1579" customWidth="1"/>
    <col min="2" max="2" width="9.140625" style="1579" customWidth="1"/>
    <col min="3" max="3" width="6.42578125" style="1579" bestFit="1" customWidth="1"/>
    <col min="4" max="4" width="7.28515625" style="1579" bestFit="1" customWidth="1"/>
    <col min="5" max="5" width="8.5703125" style="1579" bestFit="1" customWidth="1"/>
    <col min="6" max="6" width="6" style="1579" bestFit="1" customWidth="1"/>
    <col min="7" max="7" width="6.42578125" style="1579" bestFit="1" customWidth="1"/>
    <col min="8" max="8" width="7.28515625" style="1579" bestFit="1" customWidth="1"/>
    <col min="9" max="9" width="6.5703125" style="1579" bestFit="1" customWidth="1"/>
    <col min="10" max="10" width="5.85546875" style="1579" bestFit="1" customWidth="1"/>
    <col min="11" max="11" width="8.42578125" style="1579" bestFit="1" customWidth="1"/>
    <col min="12" max="16384" width="9.140625" style="1579"/>
  </cols>
  <sheetData>
    <row r="1" spans="1:11" ht="15">
      <c r="A1" s="38" t="s">
        <v>120</v>
      </c>
      <c r="B1" s="38" t="s">
        <v>2168</v>
      </c>
    </row>
    <row r="2" spans="1:11" ht="15">
      <c r="A2" s="38" t="s">
        <v>1994</v>
      </c>
      <c r="B2" s="4618" t="s">
        <v>2169</v>
      </c>
      <c r="C2" s="4618"/>
      <c r="D2" s="4618"/>
      <c r="E2" s="4618"/>
      <c r="F2" s="4618"/>
      <c r="G2" s="4618"/>
      <c r="H2" s="4618"/>
      <c r="I2" s="4618"/>
      <c r="J2" s="4618"/>
      <c r="K2" s="4618"/>
    </row>
    <row r="3" spans="1:11" ht="15">
      <c r="A3" s="38" t="s">
        <v>108</v>
      </c>
      <c r="B3" s="38" t="s">
        <v>109</v>
      </c>
    </row>
    <row r="4" spans="1:11" ht="15">
      <c r="A4" s="38" t="s">
        <v>110</v>
      </c>
      <c r="B4" s="38" t="s">
        <v>4</v>
      </c>
    </row>
    <row r="5" spans="1:11" ht="15">
      <c r="A5" s="38" t="s">
        <v>111</v>
      </c>
      <c r="B5" s="38" t="s">
        <v>1997</v>
      </c>
    </row>
    <row r="6" spans="1:11" ht="13.5" thickBot="1"/>
    <row r="7" spans="1:11" ht="13.5" thickBot="1">
      <c r="A7" s="4619" t="s">
        <v>2170</v>
      </c>
      <c r="B7" s="4621" t="s">
        <v>2171</v>
      </c>
      <c r="C7" s="4622"/>
      <c r="D7" s="4622"/>
      <c r="E7" s="4623"/>
      <c r="F7" s="4624" t="s">
        <v>2172</v>
      </c>
      <c r="G7" s="4625"/>
      <c r="H7" s="4626"/>
      <c r="I7" s="4624" t="s">
        <v>2173</v>
      </c>
      <c r="J7" s="4625"/>
      <c r="K7" s="1580" t="s">
        <v>2001</v>
      </c>
    </row>
    <row r="8" spans="1:11" ht="13.5" thickBot="1">
      <c r="A8" s="4620"/>
      <c r="B8" s="1581" t="s">
        <v>2174</v>
      </c>
      <c r="C8" s="1582" t="s">
        <v>2175</v>
      </c>
      <c r="D8" s="1582" t="s">
        <v>2176</v>
      </c>
      <c r="E8" s="1583" t="s">
        <v>2177</v>
      </c>
      <c r="F8" s="1584" t="s">
        <v>2178</v>
      </c>
      <c r="G8" s="1585" t="s">
        <v>2179</v>
      </c>
      <c r="H8" s="1586" t="s">
        <v>2180</v>
      </c>
      <c r="I8" s="1587" t="s">
        <v>2181</v>
      </c>
      <c r="J8" s="1588" t="s">
        <v>2182</v>
      </c>
      <c r="K8" s="1589"/>
    </row>
    <row r="9" spans="1:11" ht="13.5" thickBot="1">
      <c r="A9" s="1590" t="s">
        <v>2183</v>
      </c>
      <c r="B9" s="1591">
        <f t="shared" ref="B9:K9" si="0">SUM(B10:B24)</f>
        <v>0</v>
      </c>
      <c r="C9" s="1592">
        <f t="shared" si="0"/>
        <v>0</v>
      </c>
      <c r="D9" s="1592">
        <f t="shared" si="0"/>
        <v>0</v>
      </c>
      <c r="E9" s="1593">
        <f t="shared" si="0"/>
        <v>0</v>
      </c>
      <c r="F9" s="1591">
        <f t="shared" si="0"/>
        <v>0</v>
      </c>
      <c r="G9" s="1592">
        <f t="shared" si="0"/>
        <v>0</v>
      </c>
      <c r="H9" s="1593">
        <f t="shared" si="0"/>
        <v>0</v>
      </c>
      <c r="I9" s="1592">
        <f t="shared" si="0"/>
        <v>0</v>
      </c>
      <c r="J9" s="1592">
        <f t="shared" si="0"/>
        <v>0</v>
      </c>
      <c r="K9" s="1594">
        <f t="shared" si="0"/>
        <v>0</v>
      </c>
    </row>
    <row r="10" spans="1:11">
      <c r="A10" s="1595" t="s">
        <v>2184</v>
      </c>
      <c r="B10" s="1596"/>
      <c r="C10" s="1597"/>
      <c r="D10" s="1597"/>
      <c r="E10" s="1598"/>
      <c r="F10" s="1596"/>
      <c r="G10" s="1597"/>
      <c r="H10" s="1598"/>
      <c r="I10" s="1597"/>
      <c r="J10" s="1599"/>
      <c r="K10" s="1600">
        <f t="shared" ref="K10:K24" si="1">SUM(B10:J10)</f>
        <v>0</v>
      </c>
    </row>
    <row r="11" spans="1:11">
      <c r="A11" s="1595" t="s">
        <v>2185</v>
      </c>
      <c r="B11" s="1596"/>
      <c r="C11" s="1597"/>
      <c r="D11" s="1597"/>
      <c r="E11" s="1598"/>
      <c r="F11" s="1596"/>
      <c r="G11" s="1597"/>
      <c r="H11" s="1598"/>
      <c r="I11" s="1597"/>
      <c r="J11" s="1597"/>
      <c r="K11" s="1601">
        <f t="shared" si="1"/>
        <v>0</v>
      </c>
    </row>
    <row r="12" spans="1:11">
      <c r="A12" s="1595" t="s">
        <v>2186</v>
      </c>
      <c r="B12" s="1596"/>
      <c r="C12" s="1597"/>
      <c r="D12" s="1597"/>
      <c r="E12" s="1598"/>
      <c r="F12" s="1596"/>
      <c r="G12" s="1597"/>
      <c r="H12" s="1598"/>
      <c r="I12" s="1597"/>
      <c r="J12" s="1597"/>
      <c r="K12" s="1601">
        <f t="shared" si="1"/>
        <v>0</v>
      </c>
    </row>
    <row r="13" spans="1:11">
      <c r="A13" s="1595" t="s">
        <v>2187</v>
      </c>
      <c r="B13" s="1596"/>
      <c r="C13" s="1597"/>
      <c r="D13" s="1597"/>
      <c r="E13" s="1598"/>
      <c r="F13" s="1596"/>
      <c r="G13" s="1597"/>
      <c r="H13" s="1598"/>
      <c r="I13" s="1597"/>
      <c r="J13" s="1597"/>
      <c r="K13" s="1601">
        <f t="shared" si="1"/>
        <v>0</v>
      </c>
    </row>
    <row r="14" spans="1:11">
      <c r="A14" s="1595" t="s">
        <v>2188</v>
      </c>
      <c r="B14" s="1596"/>
      <c r="C14" s="1597"/>
      <c r="D14" s="1597"/>
      <c r="E14" s="1598"/>
      <c r="F14" s="1596"/>
      <c r="G14" s="1597"/>
      <c r="H14" s="1598"/>
      <c r="I14" s="1597"/>
      <c r="J14" s="1597"/>
      <c r="K14" s="1601">
        <f t="shared" si="1"/>
        <v>0</v>
      </c>
    </row>
    <row r="15" spans="1:11">
      <c r="A15" s="1595" t="s">
        <v>2189</v>
      </c>
      <c r="B15" s="1596"/>
      <c r="C15" s="1597"/>
      <c r="D15" s="1597"/>
      <c r="E15" s="1598"/>
      <c r="F15" s="1596"/>
      <c r="G15" s="1597"/>
      <c r="H15" s="1598"/>
      <c r="I15" s="1597"/>
      <c r="J15" s="1597"/>
      <c r="K15" s="1601">
        <f t="shared" si="1"/>
        <v>0</v>
      </c>
    </row>
    <row r="16" spans="1:11">
      <c r="A16" s="1595" t="s">
        <v>2190</v>
      </c>
      <c r="B16" s="1596"/>
      <c r="C16" s="1597"/>
      <c r="D16" s="1597"/>
      <c r="E16" s="1598"/>
      <c r="F16" s="1596"/>
      <c r="G16" s="1597"/>
      <c r="H16" s="1598"/>
      <c r="I16" s="1597"/>
      <c r="J16" s="1597"/>
      <c r="K16" s="1601">
        <f t="shared" si="1"/>
        <v>0</v>
      </c>
    </row>
    <row r="17" spans="1:11" ht="23.25">
      <c r="A17" s="1602" t="s">
        <v>2191</v>
      </c>
      <c r="B17" s="1596"/>
      <c r="C17" s="1597"/>
      <c r="D17" s="1597"/>
      <c r="E17" s="1598"/>
      <c r="F17" s="1596"/>
      <c r="G17" s="1597"/>
      <c r="H17" s="1598"/>
      <c r="I17" s="1597"/>
      <c r="J17" s="1597"/>
      <c r="K17" s="1601">
        <f t="shared" si="1"/>
        <v>0</v>
      </c>
    </row>
    <row r="18" spans="1:11" s="1603" customFormat="1">
      <c r="A18" s="1602" t="s">
        <v>2192</v>
      </c>
      <c r="B18" s="1596"/>
      <c r="C18" s="1597"/>
      <c r="D18" s="1597"/>
      <c r="E18" s="1598"/>
      <c r="F18" s="1596"/>
      <c r="G18" s="1597"/>
      <c r="H18" s="1598"/>
      <c r="I18" s="1597"/>
      <c r="J18" s="1597"/>
      <c r="K18" s="1601">
        <f t="shared" si="1"/>
        <v>0</v>
      </c>
    </row>
    <row r="19" spans="1:11" s="1603" customFormat="1">
      <c r="A19" s="1595" t="s">
        <v>2193</v>
      </c>
      <c r="B19" s="1596"/>
      <c r="C19" s="1597"/>
      <c r="D19" s="1597"/>
      <c r="E19" s="1598"/>
      <c r="F19" s="1596"/>
      <c r="G19" s="1597"/>
      <c r="H19" s="1598"/>
      <c r="I19" s="1597"/>
      <c r="J19" s="1597"/>
      <c r="K19" s="1601">
        <f t="shared" si="1"/>
        <v>0</v>
      </c>
    </row>
    <row r="20" spans="1:11">
      <c r="A20" s="1595" t="s">
        <v>2194</v>
      </c>
      <c r="B20" s="1596"/>
      <c r="C20" s="1597"/>
      <c r="D20" s="1597"/>
      <c r="E20" s="1598"/>
      <c r="F20" s="1596"/>
      <c r="G20" s="1597"/>
      <c r="H20" s="1598"/>
      <c r="I20" s="1597"/>
      <c r="J20" s="1597"/>
      <c r="K20" s="1601">
        <f t="shared" si="1"/>
        <v>0</v>
      </c>
    </row>
    <row r="21" spans="1:11">
      <c r="A21" s="1595" t="s">
        <v>2195</v>
      </c>
      <c r="B21" s="1596"/>
      <c r="C21" s="1597"/>
      <c r="D21" s="1597"/>
      <c r="E21" s="1598"/>
      <c r="F21" s="1596"/>
      <c r="G21" s="1597"/>
      <c r="H21" s="1598"/>
      <c r="I21" s="1597"/>
      <c r="J21" s="1597"/>
      <c r="K21" s="1601">
        <f t="shared" si="1"/>
        <v>0</v>
      </c>
    </row>
    <row r="22" spans="1:11">
      <c r="A22" s="1595" t="s">
        <v>2196</v>
      </c>
      <c r="B22" s="1596"/>
      <c r="C22" s="1597"/>
      <c r="D22" s="1597"/>
      <c r="E22" s="1598"/>
      <c r="F22" s="1596"/>
      <c r="G22" s="1597"/>
      <c r="H22" s="1598"/>
      <c r="I22" s="1597"/>
      <c r="J22" s="1597"/>
      <c r="K22" s="1601">
        <f t="shared" si="1"/>
        <v>0</v>
      </c>
    </row>
    <row r="23" spans="1:11">
      <c r="A23" s="1595" t="s">
        <v>2197</v>
      </c>
      <c r="B23" s="1596"/>
      <c r="C23" s="1597"/>
      <c r="D23" s="1597"/>
      <c r="E23" s="1598"/>
      <c r="F23" s="1596"/>
      <c r="G23" s="1597"/>
      <c r="H23" s="1598"/>
      <c r="I23" s="1597"/>
      <c r="J23" s="1597"/>
      <c r="K23" s="1601">
        <f t="shared" si="1"/>
        <v>0</v>
      </c>
    </row>
    <row r="24" spans="1:11" ht="13.5" thickBot="1">
      <c r="A24" s="1595" t="s">
        <v>2198</v>
      </c>
      <c r="B24" s="1596"/>
      <c r="C24" s="1597"/>
      <c r="D24" s="1597"/>
      <c r="E24" s="1598"/>
      <c r="F24" s="1596"/>
      <c r="G24" s="1597"/>
      <c r="H24" s="1598"/>
      <c r="I24" s="1597"/>
      <c r="J24" s="1597"/>
      <c r="K24" s="1604">
        <f t="shared" si="1"/>
        <v>0</v>
      </c>
    </row>
    <row r="25" spans="1:11" ht="13.5" thickBot="1">
      <c r="A25" s="1590" t="s">
        <v>2199</v>
      </c>
      <c r="B25" s="1605">
        <f>+B26+B29+B35</f>
        <v>0</v>
      </c>
      <c r="C25" s="1605">
        <f t="shared" ref="C25:H25" si="2">+C26+C29+C35</f>
        <v>0</v>
      </c>
      <c r="D25" s="1605">
        <f t="shared" si="2"/>
        <v>0</v>
      </c>
      <c r="E25" s="1605">
        <f t="shared" si="2"/>
        <v>0</v>
      </c>
      <c r="F25" s="1605">
        <f t="shared" si="2"/>
        <v>0</v>
      </c>
      <c r="G25" s="1605">
        <f t="shared" si="2"/>
        <v>0</v>
      </c>
      <c r="H25" s="1605">
        <f t="shared" si="2"/>
        <v>0</v>
      </c>
      <c r="I25" s="1606">
        <f t="shared" ref="I25:K25" si="3">+I26+I29+I32+I33+I34+I35</f>
        <v>0</v>
      </c>
      <c r="J25" s="1606">
        <f t="shared" si="3"/>
        <v>0</v>
      </c>
      <c r="K25" s="1607">
        <f t="shared" si="3"/>
        <v>0</v>
      </c>
    </row>
    <row r="26" spans="1:11" ht="13.5" thickBot="1">
      <c r="A26" s="1595" t="s">
        <v>2200</v>
      </c>
      <c r="B26" s="1608">
        <f t="shared" ref="B26:K26" si="4">+B27+B28</f>
        <v>0</v>
      </c>
      <c r="C26" s="1609">
        <f t="shared" si="4"/>
        <v>0</v>
      </c>
      <c r="D26" s="1609">
        <f t="shared" si="4"/>
        <v>0</v>
      </c>
      <c r="E26" s="1610">
        <f t="shared" si="4"/>
        <v>0</v>
      </c>
      <c r="F26" s="1605">
        <f t="shared" si="4"/>
        <v>0</v>
      </c>
      <c r="G26" s="1606">
        <f t="shared" si="4"/>
        <v>0</v>
      </c>
      <c r="H26" s="1611">
        <f t="shared" si="4"/>
        <v>0</v>
      </c>
      <c r="I26" s="1606">
        <f t="shared" si="4"/>
        <v>0</v>
      </c>
      <c r="J26" s="1606">
        <f t="shared" si="4"/>
        <v>0</v>
      </c>
      <c r="K26" s="1607">
        <f t="shared" si="4"/>
        <v>0</v>
      </c>
    </row>
    <row r="27" spans="1:11" s="1603" customFormat="1">
      <c r="A27" s="1612" t="s">
        <v>2159</v>
      </c>
      <c r="B27" s="1596"/>
      <c r="C27" s="1597"/>
      <c r="D27" s="1597"/>
      <c r="E27" s="1598"/>
      <c r="F27" s="1596"/>
      <c r="G27" s="1597"/>
      <c r="H27" s="1598"/>
      <c r="I27" s="1597"/>
      <c r="J27" s="1597"/>
      <c r="K27" s="1601">
        <f>SUM(B27:J27)</f>
        <v>0</v>
      </c>
    </row>
    <row r="28" spans="1:11" s="1603" customFormat="1" ht="13.5" thickBot="1">
      <c r="A28" s="1613" t="s">
        <v>2201</v>
      </c>
      <c r="B28" s="1596"/>
      <c r="C28" s="1597"/>
      <c r="D28" s="1597"/>
      <c r="E28" s="1598"/>
      <c r="F28" s="1596"/>
      <c r="G28" s="1597"/>
      <c r="H28" s="1598"/>
      <c r="I28" s="1597"/>
      <c r="J28" s="1597"/>
      <c r="K28" s="1601">
        <f>SUM(B28:J28)</f>
        <v>0</v>
      </c>
    </row>
    <row r="29" spans="1:11" ht="13.5" thickBot="1">
      <c r="A29" s="1614" t="s">
        <v>2202</v>
      </c>
      <c r="B29" s="1605">
        <f t="shared" ref="B29:K29" si="5">+B30+B31</f>
        <v>0</v>
      </c>
      <c r="C29" s="1606">
        <f t="shared" si="5"/>
        <v>0</v>
      </c>
      <c r="D29" s="1606">
        <f t="shared" si="5"/>
        <v>0</v>
      </c>
      <c r="E29" s="1611">
        <f t="shared" si="5"/>
        <v>0</v>
      </c>
      <c r="F29" s="1605">
        <f t="shared" si="5"/>
        <v>0</v>
      </c>
      <c r="G29" s="1606">
        <f t="shared" si="5"/>
        <v>0</v>
      </c>
      <c r="H29" s="1611">
        <f t="shared" si="5"/>
        <v>0</v>
      </c>
      <c r="I29" s="1606">
        <f t="shared" si="5"/>
        <v>0</v>
      </c>
      <c r="J29" s="1606">
        <f t="shared" si="5"/>
        <v>0</v>
      </c>
      <c r="K29" s="1600">
        <f t="shared" si="5"/>
        <v>0</v>
      </c>
    </row>
    <row r="30" spans="1:11">
      <c r="A30" s="1612" t="s">
        <v>2159</v>
      </c>
      <c r="B30" s="1596"/>
      <c r="C30" s="1597"/>
      <c r="D30" s="1597"/>
      <c r="E30" s="1598"/>
      <c r="F30" s="1596"/>
      <c r="G30" s="1597"/>
      <c r="H30" s="1598"/>
      <c r="I30" s="1597"/>
      <c r="J30" s="1597"/>
      <c r="K30" s="1600">
        <f t="shared" ref="K30:K35" si="6">SUM(B30:J30)</f>
        <v>0</v>
      </c>
    </row>
    <row r="31" spans="1:11" ht="13.5" thickBot="1">
      <c r="A31" s="1613" t="s">
        <v>2201</v>
      </c>
      <c r="B31" s="1596"/>
      <c r="C31" s="1597"/>
      <c r="D31" s="1597"/>
      <c r="E31" s="1598"/>
      <c r="F31" s="1596"/>
      <c r="G31" s="1597"/>
      <c r="H31" s="1598"/>
      <c r="I31" s="1597"/>
      <c r="J31" s="1597"/>
      <c r="K31" s="1601">
        <f t="shared" si="6"/>
        <v>0</v>
      </c>
    </row>
    <row r="32" spans="1:11">
      <c r="A32" s="1595" t="s">
        <v>331</v>
      </c>
      <c r="B32" s="1615"/>
      <c r="C32" s="1616"/>
      <c r="D32" s="1616"/>
      <c r="E32" s="1617"/>
      <c r="F32" s="1615"/>
      <c r="G32" s="1616"/>
      <c r="H32" s="1617"/>
      <c r="I32" s="1597"/>
      <c r="J32" s="1597"/>
      <c r="K32" s="1601">
        <f t="shared" si="6"/>
        <v>0</v>
      </c>
    </row>
    <row r="33" spans="1:11">
      <c r="A33" s="1595" t="s">
        <v>2203</v>
      </c>
      <c r="B33" s="1615"/>
      <c r="C33" s="1616"/>
      <c r="D33" s="1616"/>
      <c r="E33" s="1617"/>
      <c r="F33" s="1615"/>
      <c r="G33" s="1616"/>
      <c r="H33" s="1617"/>
      <c r="I33" s="1597"/>
      <c r="J33" s="1597"/>
      <c r="K33" s="1601">
        <f t="shared" si="6"/>
        <v>0</v>
      </c>
    </row>
    <row r="34" spans="1:11">
      <c r="A34" s="1595" t="s">
        <v>652</v>
      </c>
      <c r="B34" s="1615"/>
      <c r="C34" s="1616"/>
      <c r="D34" s="1616"/>
      <c r="E34" s="1617"/>
      <c r="F34" s="1615"/>
      <c r="G34" s="1616"/>
      <c r="H34" s="1617"/>
      <c r="I34" s="1597"/>
      <c r="J34" s="1597"/>
      <c r="K34" s="1601">
        <f t="shared" si="6"/>
        <v>0</v>
      </c>
    </row>
    <row r="35" spans="1:11" ht="13.5" thickBot="1">
      <c r="A35" s="1595" t="s">
        <v>2204</v>
      </c>
      <c r="B35" s="1596"/>
      <c r="C35" s="1597"/>
      <c r="D35" s="1597"/>
      <c r="E35" s="1598"/>
      <c r="F35" s="1596"/>
      <c r="G35" s="1597"/>
      <c r="H35" s="1598"/>
      <c r="I35" s="1597"/>
      <c r="J35" s="1597"/>
      <c r="K35" s="1604">
        <f t="shared" si="6"/>
        <v>0</v>
      </c>
    </row>
    <row r="36" spans="1:11" ht="13.5" thickBot="1">
      <c r="A36" s="1590" t="s">
        <v>2084</v>
      </c>
      <c r="B36" s="1605">
        <f t="shared" ref="B36:K36" si="7">SUM(B37:B39)</f>
        <v>0</v>
      </c>
      <c r="C36" s="1606">
        <f t="shared" si="7"/>
        <v>0</v>
      </c>
      <c r="D36" s="1606">
        <f t="shared" si="7"/>
        <v>0</v>
      </c>
      <c r="E36" s="1611">
        <f t="shared" si="7"/>
        <v>0</v>
      </c>
      <c r="F36" s="1606">
        <f t="shared" si="7"/>
        <v>0</v>
      </c>
      <c r="G36" s="1606">
        <f t="shared" si="7"/>
        <v>0</v>
      </c>
      <c r="H36" s="1611">
        <f t="shared" si="7"/>
        <v>0</v>
      </c>
      <c r="I36" s="1606">
        <f t="shared" si="7"/>
        <v>0</v>
      </c>
      <c r="J36" s="1606">
        <f t="shared" si="7"/>
        <v>0</v>
      </c>
      <c r="K36" s="1618">
        <f t="shared" si="7"/>
        <v>0</v>
      </c>
    </row>
    <row r="37" spans="1:11" s="1622" customFormat="1">
      <c r="A37" s="1595" t="s">
        <v>419</v>
      </c>
      <c r="B37" s="1619"/>
      <c r="C37" s="1620"/>
      <c r="D37" s="1620"/>
      <c r="E37" s="1621"/>
      <c r="F37" s="1619"/>
      <c r="G37" s="1620"/>
      <c r="H37" s="1621"/>
      <c r="I37" s="1620"/>
      <c r="J37" s="1620"/>
      <c r="K37" s="1601">
        <f>SUM(B37:J37)</f>
        <v>0</v>
      </c>
    </row>
    <row r="38" spans="1:11">
      <c r="A38" s="1595" t="s">
        <v>2205</v>
      </c>
      <c r="B38" s="1596"/>
      <c r="C38" s="1597"/>
      <c r="D38" s="1597"/>
      <c r="E38" s="1598"/>
      <c r="F38" s="1596"/>
      <c r="G38" s="1597"/>
      <c r="H38" s="1598"/>
      <c r="I38" s="1597"/>
      <c r="J38" s="1597"/>
      <c r="K38" s="1601">
        <f>SUM(B38:J38)</f>
        <v>0</v>
      </c>
    </row>
    <row r="39" spans="1:11" ht="13.5" thickBot="1">
      <c r="A39" s="1595" t="s">
        <v>728</v>
      </c>
      <c r="B39" s="1596"/>
      <c r="C39" s="1597"/>
      <c r="D39" s="1597"/>
      <c r="E39" s="1598"/>
      <c r="F39" s="1596"/>
      <c r="G39" s="1597"/>
      <c r="H39" s="1598"/>
      <c r="I39" s="1597"/>
      <c r="J39" s="1597"/>
      <c r="K39" s="1601">
        <f>SUM(B39:J39)</f>
        <v>0</v>
      </c>
    </row>
    <row r="40" spans="1:11" ht="13.5" thickBot="1">
      <c r="A40" s="1590" t="s">
        <v>2206</v>
      </c>
      <c r="B40" s="1605">
        <f t="shared" ref="B40:K40" si="8">SUM(B41:B44)</f>
        <v>0</v>
      </c>
      <c r="C40" s="1606">
        <f t="shared" si="8"/>
        <v>0</v>
      </c>
      <c r="D40" s="1606">
        <f t="shared" si="8"/>
        <v>0</v>
      </c>
      <c r="E40" s="1611">
        <f t="shared" si="8"/>
        <v>0</v>
      </c>
      <c r="F40" s="1606">
        <f t="shared" si="8"/>
        <v>0</v>
      </c>
      <c r="G40" s="1606">
        <f t="shared" si="8"/>
        <v>0</v>
      </c>
      <c r="H40" s="1611">
        <f t="shared" si="8"/>
        <v>0</v>
      </c>
      <c r="I40" s="1606">
        <f t="shared" si="8"/>
        <v>0</v>
      </c>
      <c r="J40" s="1606">
        <f t="shared" si="8"/>
        <v>0</v>
      </c>
      <c r="K40" s="1594">
        <f t="shared" si="8"/>
        <v>0</v>
      </c>
    </row>
    <row r="41" spans="1:11">
      <c r="A41" s="1595" t="s">
        <v>2207</v>
      </c>
      <c r="B41" s="1623"/>
      <c r="C41" s="1624"/>
      <c r="D41" s="1624"/>
      <c r="E41" s="1625"/>
      <c r="F41" s="1623"/>
      <c r="G41" s="1624"/>
      <c r="H41" s="1625"/>
      <c r="I41" s="1624"/>
      <c r="J41" s="1624"/>
      <c r="K41" s="1601">
        <f>SUM(B41:J41)</f>
        <v>0</v>
      </c>
    </row>
    <row r="42" spans="1:11">
      <c r="A42" s="1595" t="s">
        <v>2208</v>
      </c>
      <c r="B42" s="1626"/>
      <c r="C42" s="1627"/>
      <c r="D42" s="1627"/>
      <c r="E42" s="1628"/>
      <c r="F42" s="1626"/>
      <c r="G42" s="1627"/>
      <c r="H42" s="1628"/>
      <c r="I42" s="1627"/>
      <c r="J42" s="1627"/>
      <c r="K42" s="1601">
        <f>SUM(B42:J42)</f>
        <v>0</v>
      </c>
    </row>
    <row r="43" spans="1:11">
      <c r="A43" s="1602" t="s">
        <v>2209</v>
      </c>
      <c r="B43" s="1626"/>
      <c r="C43" s="1627"/>
      <c r="D43" s="1627"/>
      <c r="E43" s="1628"/>
      <c r="F43" s="1626"/>
      <c r="G43" s="1627"/>
      <c r="H43" s="1628"/>
      <c r="I43" s="1627"/>
      <c r="J43" s="1627"/>
      <c r="K43" s="1601">
        <f>SUM(B43:J43)</f>
        <v>0</v>
      </c>
    </row>
    <row r="44" spans="1:11" ht="13.5" thickBot="1">
      <c r="A44" s="1595" t="s">
        <v>1797</v>
      </c>
      <c r="B44" s="1623"/>
      <c r="C44" s="1624"/>
      <c r="D44" s="1624"/>
      <c r="E44" s="1625"/>
      <c r="F44" s="1623"/>
      <c r="G44" s="1624"/>
      <c r="H44" s="1625"/>
      <c r="I44" s="1624"/>
      <c r="J44" s="1624"/>
      <c r="K44" s="1601">
        <f>SUM(B44:J44)</f>
        <v>0</v>
      </c>
    </row>
    <row r="45" spans="1:11" ht="13.5" thickBot="1">
      <c r="A45" s="1590" t="s">
        <v>2210</v>
      </c>
      <c r="B45" s="1629"/>
      <c r="C45" s="1630"/>
      <c r="D45" s="1630"/>
      <c r="E45" s="1631"/>
      <c r="F45" s="1629"/>
      <c r="G45" s="1630"/>
      <c r="H45" s="1631"/>
      <c r="I45" s="1630"/>
      <c r="J45" s="1631"/>
      <c r="K45" s="1594">
        <f>SUM(B45:J45)</f>
        <v>0</v>
      </c>
    </row>
    <row r="46" spans="1:11" ht="13.5" thickBot="1">
      <c r="A46" s="1590" t="s">
        <v>1798</v>
      </c>
      <c r="B46" s="1605">
        <f t="shared" ref="B46:K46" si="9">+B45+B40+B36+B25+B9</f>
        <v>0</v>
      </c>
      <c r="C46" s="1606">
        <f t="shared" si="9"/>
        <v>0</v>
      </c>
      <c r="D46" s="1606">
        <f t="shared" si="9"/>
        <v>0</v>
      </c>
      <c r="E46" s="1611">
        <f t="shared" si="9"/>
        <v>0</v>
      </c>
      <c r="F46" s="1606">
        <f t="shared" si="9"/>
        <v>0</v>
      </c>
      <c r="G46" s="1606">
        <f t="shared" si="9"/>
        <v>0</v>
      </c>
      <c r="H46" s="1611">
        <f t="shared" si="9"/>
        <v>0</v>
      </c>
      <c r="I46" s="1606">
        <f t="shared" si="9"/>
        <v>0</v>
      </c>
      <c r="J46" s="1606">
        <f t="shared" si="9"/>
        <v>0</v>
      </c>
      <c r="K46" s="1632">
        <f t="shared" si="9"/>
        <v>0</v>
      </c>
    </row>
    <row r="47" spans="1:11" ht="13.5" thickBot="1">
      <c r="A47" s="1590" t="s">
        <v>2211</v>
      </c>
      <c r="B47" s="1605">
        <f t="shared" ref="B47:K47" si="10">SUM(B48:B50)</f>
        <v>0</v>
      </c>
      <c r="C47" s="1606">
        <f t="shared" si="10"/>
        <v>0</v>
      </c>
      <c r="D47" s="1606">
        <f t="shared" si="10"/>
        <v>0</v>
      </c>
      <c r="E47" s="1611">
        <f t="shared" si="10"/>
        <v>0</v>
      </c>
      <c r="F47" s="1606">
        <f t="shared" si="10"/>
        <v>0</v>
      </c>
      <c r="G47" s="1606">
        <f t="shared" si="10"/>
        <v>0</v>
      </c>
      <c r="H47" s="1611">
        <f t="shared" si="10"/>
        <v>0</v>
      </c>
      <c r="I47" s="1606">
        <f t="shared" si="10"/>
        <v>0</v>
      </c>
      <c r="J47" s="1606">
        <f t="shared" si="10"/>
        <v>0</v>
      </c>
      <c r="K47" s="1594">
        <f t="shared" si="10"/>
        <v>0</v>
      </c>
    </row>
    <row r="48" spans="1:11" ht="23.25">
      <c r="A48" s="1633" t="s">
        <v>2212</v>
      </c>
      <c r="B48" s="1634"/>
      <c r="C48" s="1635"/>
      <c r="D48" s="1635"/>
      <c r="E48" s="1636"/>
      <c r="F48" s="1637"/>
      <c r="G48" s="1638"/>
      <c r="H48" s="1639"/>
      <c r="I48" s="1635"/>
      <c r="J48" s="1635"/>
      <c r="K48" s="1601">
        <f>SUM(B48:J48)</f>
        <v>0</v>
      </c>
    </row>
    <row r="49" spans="1:11" ht="23.25">
      <c r="A49" s="1633" t="s">
        <v>2213</v>
      </c>
      <c r="B49" s="1634"/>
      <c r="C49" s="1635"/>
      <c r="D49" s="1635"/>
      <c r="E49" s="1636"/>
      <c r="F49" s="1634"/>
      <c r="G49" s="1635"/>
      <c r="H49" s="1636"/>
      <c r="I49" s="1635"/>
      <c r="J49" s="1635"/>
      <c r="K49" s="1601">
        <f>SUM(B49:J49)</f>
        <v>0</v>
      </c>
    </row>
    <row r="50" spans="1:11" ht="13.5" thickBot="1">
      <c r="A50" s="1588" t="s">
        <v>2214</v>
      </c>
      <c r="B50" s="1634"/>
      <c r="C50" s="1635"/>
      <c r="D50" s="1635"/>
      <c r="E50" s="1636"/>
      <c r="F50" s="1640"/>
      <c r="G50" s="1641"/>
      <c r="H50" s="1642"/>
      <c r="I50" s="1635"/>
      <c r="J50" s="1635"/>
      <c r="K50" s="1601">
        <f>SUM(B50:J50)</f>
        <v>0</v>
      </c>
    </row>
    <row r="51" spans="1:11" ht="13.5" thickBot="1">
      <c r="A51" s="1590" t="s">
        <v>2215</v>
      </c>
      <c r="B51" s="1605">
        <f t="shared" ref="B51:K51" si="11">+B47+B46</f>
        <v>0</v>
      </c>
      <c r="C51" s="1606">
        <f t="shared" si="11"/>
        <v>0</v>
      </c>
      <c r="D51" s="1606">
        <f t="shared" si="11"/>
        <v>0</v>
      </c>
      <c r="E51" s="1611">
        <f t="shared" si="11"/>
        <v>0</v>
      </c>
      <c r="F51" s="1606">
        <f t="shared" si="11"/>
        <v>0</v>
      </c>
      <c r="G51" s="1606">
        <f t="shared" si="11"/>
        <v>0</v>
      </c>
      <c r="H51" s="1611">
        <f t="shared" si="11"/>
        <v>0</v>
      </c>
      <c r="I51" s="1606">
        <f t="shared" si="11"/>
        <v>0</v>
      </c>
      <c r="J51" s="1606">
        <f t="shared" si="11"/>
        <v>0</v>
      </c>
      <c r="K51" s="1594">
        <f t="shared" si="11"/>
        <v>0</v>
      </c>
    </row>
    <row r="52" spans="1:11" s="1603" customFormat="1">
      <c r="A52" s="1643"/>
      <c r="B52" s="1643"/>
      <c r="C52" s="1643"/>
      <c r="D52" s="1643"/>
      <c r="E52" s="1643"/>
      <c r="F52" s="1644"/>
      <c r="G52" s="1644"/>
      <c r="H52" s="1644"/>
      <c r="I52" s="1644"/>
      <c r="J52" s="1644"/>
      <c r="K52" s="1645"/>
    </row>
  </sheetData>
  <mergeCells count="5">
    <mergeCell ref="B2:K2"/>
    <mergeCell ref="A7:A8"/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/>
  </sheetViews>
  <sheetFormatPr defaultRowHeight="12.75"/>
  <cols>
    <col min="1" max="1" width="60.140625" style="1579" customWidth="1"/>
    <col min="2" max="2" width="18.5703125" style="1579" customWidth="1"/>
    <col min="3" max="4" width="11.140625" style="1579" customWidth="1"/>
    <col min="5" max="5" width="10.7109375" style="1579" customWidth="1"/>
    <col min="6" max="9" width="11.140625" style="1579" customWidth="1"/>
    <col min="10" max="10" width="13.42578125" style="1579" customWidth="1"/>
    <col min="11" max="11" width="11.140625" style="1579" customWidth="1"/>
    <col min="12" max="16384" width="9.140625" style="1579"/>
  </cols>
  <sheetData>
    <row r="1" spans="1:11" ht="15">
      <c r="A1" s="38" t="s">
        <v>120</v>
      </c>
      <c r="B1" s="38" t="s">
        <v>2216</v>
      </c>
    </row>
    <row r="2" spans="1:11" ht="26.25" customHeight="1">
      <c r="A2" s="38" t="s">
        <v>1994</v>
      </c>
      <c r="B2" s="96" t="s">
        <v>2217</v>
      </c>
    </row>
    <row r="3" spans="1:11" ht="15">
      <c r="A3" s="38" t="s">
        <v>108</v>
      </c>
      <c r="B3" s="38" t="s">
        <v>109</v>
      </c>
    </row>
    <row r="4" spans="1:11" ht="15">
      <c r="A4" s="38" t="s">
        <v>110</v>
      </c>
      <c r="B4" s="38" t="s">
        <v>4</v>
      </c>
    </row>
    <row r="5" spans="1:11" ht="15">
      <c r="A5" s="38" t="s">
        <v>111</v>
      </c>
      <c r="B5" s="38" t="s">
        <v>1997</v>
      </c>
    </row>
    <row r="6" spans="1:11" ht="13.5" thickBot="1"/>
    <row r="7" spans="1:11" ht="13.5" thickBot="1">
      <c r="A7" s="1646"/>
      <c r="B7" s="4621" t="s">
        <v>2171</v>
      </c>
      <c r="C7" s="4622"/>
      <c r="D7" s="4622"/>
      <c r="E7" s="4623"/>
      <c r="F7" s="4624" t="s">
        <v>2172</v>
      </c>
      <c r="G7" s="4625"/>
      <c r="H7" s="4626"/>
      <c r="I7" s="4624" t="s">
        <v>2173</v>
      </c>
      <c r="J7" s="4625"/>
      <c r="K7" s="1580" t="s">
        <v>2001</v>
      </c>
    </row>
    <row r="8" spans="1:11" ht="13.5" thickBot="1">
      <c r="A8" s="1647" t="s">
        <v>2218</v>
      </c>
      <c r="B8" s="1581" t="s">
        <v>2174</v>
      </c>
      <c r="C8" s="1582" t="s">
        <v>2175</v>
      </c>
      <c r="D8" s="1582" t="s">
        <v>2176</v>
      </c>
      <c r="E8" s="1583" t="s">
        <v>2177</v>
      </c>
      <c r="F8" s="1584" t="s">
        <v>2178</v>
      </c>
      <c r="G8" s="1585" t="s">
        <v>2179</v>
      </c>
      <c r="H8" s="1586" t="s">
        <v>2180</v>
      </c>
      <c r="I8" s="1587" t="s">
        <v>2181</v>
      </c>
      <c r="J8" s="1588" t="s">
        <v>2182</v>
      </c>
      <c r="K8" s="1589"/>
    </row>
    <row r="9" spans="1:11" ht="18.75" customHeight="1" thickBot="1">
      <c r="A9" s="1590" t="s">
        <v>2183</v>
      </c>
      <c r="B9" s="1605">
        <f t="shared" ref="B9:K9" si="0">SUM(B10:B24)</f>
        <v>0</v>
      </c>
      <c r="C9" s="1606">
        <f t="shared" si="0"/>
        <v>0</v>
      </c>
      <c r="D9" s="1606">
        <f t="shared" si="0"/>
        <v>0</v>
      </c>
      <c r="E9" s="1611">
        <f t="shared" si="0"/>
        <v>0</v>
      </c>
      <c r="F9" s="1605">
        <f t="shared" si="0"/>
        <v>0</v>
      </c>
      <c r="G9" s="1606">
        <f t="shared" si="0"/>
        <v>0</v>
      </c>
      <c r="H9" s="1611">
        <f t="shared" si="0"/>
        <v>0</v>
      </c>
      <c r="I9" s="1606">
        <f t="shared" si="0"/>
        <v>0</v>
      </c>
      <c r="J9" s="1606">
        <f t="shared" si="0"/>
        <v>0</v>
      </c>
      <c r="K9" s="1594">
        <f t="shared" si="0"/>
        <v>0</v>
      </c>
    </row>
    <row r="10" spans="1:11">
      <c r="A10" s="1595" t="s">
        <v>2184</v>
      </c>
      <c r="B10" s="1596"/>
      <c r="C10" s="1597"/>
      <c r="D10" s="1597"/>
      <c r="E10" s="1598"/>
      <c r="F10" s="1596"/>
      <c r="G10" s="1597"/>
      <c r="H10" s="1598"/>
      <c r="I10" s="1597"/>
      <c r="J10" s="1599"/>
      <c r="K10" s="1648">
        <f t="shared" ref="K10:K24" si="1">SUM(B10:J10)</f>
        <v>0</v>
      </c>
    </row>
    <row r="11" spans="1:11">
      <c r="A11" s="1595" t="s">
        <v>2185</v>
      </c>
      <c r="B11" s="1596"/>
      <c r="C11" s="1597"/>
      <c r="D11" s="1597"/>
      <c r="E11" s="1598"/>
      <c r="F11" s="1596"/>
      <c r="G11" s="1597"/>
      <c r="H11" s="1598"/>
      <c r="I11" s="1597"/>
      <c r="J11" s="1597"/>
      <c r="K11" s="1649">
        <f t="shared" si="1"/>
        <v>0</v>
      </c>
    </row>
    <row r="12" spans="1:11">
      <c r="A12" s="1595" t="s">
        <v>2186</v>
      </c>
      <c r="B12" s="1596"/>
      <c r="C12" s="1597"/>
      <c r="D12" s="1597"/>
      <c r="E12" s="1598"/>
      <c r="F12" s="1596"/>
      <c r="G12" s="1597"/>
      <c r="H12" s="1598"/>
      <c r="I12" s="1597"/>
      <c r="J12" s="1597"/>
      <c r="K12" s="1649">
        <f t="shared" si="1"/>
        <v>0</v>
      </c>
    </row>
    <row r="13" spans="1:11">
      <c r="A13" s="1595" t="s">
        <v>2187</v>
      </c>
      <c r="B13" s="1596"/>
      <c r="C13" s="1597"/>
      <c r="D13" s="1597"/>
      <c r="E13" s="1598"/>
      <c r="F13" s="1596"/>
      <c r="G13" s="1597"/>
      <c r="H13" s="1598"/>
      <c r="I13" s="1597"/>
      <c r="J13" s="1597"/>
      <c r="K13" s="1649">
        <f t="shared" si="1"/>
        <v>0</v>
      </c>
    </row>
    <row r="14" spans="1:11">
      <c r="A14" s="1595" t="s">
        <v>2188</v>
      </c>
      <c r="B14" s="1596"/>
      <c r="C14" s="1597"/>
      <c r="D14" s="1597"/>
      <c r="E14" s="1598"/>
      <c r="F14" s="1596"/>
      <c r="G14" s="1597"/>
      <c r="H14" s="1598"/>
      <c r="I14" s="1597"/>
      <c r="J14" s="1597"/>
      <c r="K14" s="1649">
        <f t="shared" si="1"/>
        <v>0</v>
      </c>
    </row>
    <row r="15" spans="1:11">
      <c r="A15" s="1595" t="s">
        <v>2189</v>
      </c>
      <c r="B15" s="1596"/>
      <c r="C15" s="1597"/>
      <c r="D15" s="1597"/>
      <c r="E15" s="1598"/>
      <c r="F15" s="1596"/>
      <c r="G15" s="1597"/>
      <c r="H15" s="1598"/>
      <c r="I15" s="1597"/>
      <c r="J15" s="1597"/>
      <c r="K15" s="1649">
        <f t="shared" si="1"/>
        <v>0</v>
      </c>
    </row>
    <row r="16" spans="1:11">
      <c r="A16" s="1595" t="s">
        <v>2190</v>
      </c>
      <c r="B16" s="1596"/>
      <c r="C16" s="1597"/>
      <c r="D16" s="1597"/>
      <c r="E16" s="1598"/>
      <c r="F16" s="1596"/>
      <c r="G16" s="1597"/>
      <c r="H16" s="1598"/>
      <c r="I16" s="1597"/>
      <c r="J16" s="1597"/>
      <c r="K16" s="1649">
        <f t="shared" si="1"/>
        <v>0</v>
      </c>
    </row>
    <row r="17" spans="1:11" ht="23.25">
      <c r="A17" s="1602" t="s">
        <v>2191</v>
      </c>
      <c r="B17" s="1596"/>
      <c r="C17" s="1597"/>
      <c r="D17" s="1597"/>
      <c r="E17" s="1598"/>
      <c r="F17" s="1596"/>
      <c r="G17" s="1597"/>
      <c r="H17" s="1598"/>
      <c r="I17" s="1597"/>
      <c r="J17" s="1597"/>
      <c r="K17" s="1649">
        <f t="shared" si="1"/>
        <v>0</v>
      </c>
    </row>
    <row r="18" spans="1:11" s="1603" customFormat="1">
      <c r="A18" s="1602" t="s">
        <v>2192</v>
      </c>
      <c r="B18" s="1596"/>
      <c r="C18" s="1597"/>
      <c r="D18" s="1597"/>
      <c r="E18" s="1598"/>
      <c r="F18" s="1596"/>
      <c r="G18" s="1597"/>
      <c r="H18" s="1598"/>
      <c r="I18" s="1597"/>
      <c r="J18" s="1597"/>
      <c r="K18" s="1649">
        <f t="shared" si="1"/>
        <v>0</v>
      </c>
    </row>
    <row r="19" spans="1:11" s="1603" customFormat="1">
      <c r="A19" s="1595" t="s">
        <v>2193</v>
      </c>
      <c r="B19" s="1596"/>
      <c r="C19" s="1597"/>
      <c r="D19" s="1597"/>
      <c r="E19" s="1598"/>
      <c r="F19" s="1596"/>
      <c r="G19" s="1597"/>
      <c r="H19" s="1598"/>
      <c r="I19" s="1597"/>
      <c r="J19" s="1597"/>
      <c r="K19" s="1649">
        <f t="shared" si="1"/>
        <v>0</v>
      </c>
    </row>
    <row r="20" spans="1:11" ht="12" customHeight="1">
      <c r="A20" s="1595" t="s">
        <v>2194</v>
      </c>
      <c r="B20" s="1596"/>
      <c r="C20" s="1597"/>
      <c r="D20" s="1597"/>
      <c r="E20" s="1598"/>
      <c r="F20" s="1596"/>
      <c r="G20" s="1597"/>
      <c r="H20" s="1598"/>
      <c r="I20" s="1597"/>
      <c r="J20" s="1597"/>
      <c r="K20" s="1649">
        <f t="shared" si="1"/>
        <v>0</v>
      </c>
    </row>
    <row r="21" spans="1:11">
      <c r="A21" s="1595" t="s">
        <v>2195</v>
      </c>
      <c r="B21" s="1596"/>
      <c r="C21" s="1597"/>
      <c r="D21" s="1597"/>
      <c r="E21" s="1598"/>
      <c r="F21" s="1596"/>
      <c r="G21" s="1597"/>
      <c r="H21" s="1598"/>
      <c r="I21" s="1597"/>
      <c r="J21" s="1597"/>
      <c r="K21" s="1649">
        <f t="shared" si="1"/>
        <v>0</v>
      </c>
    </row>
    <row r="22" spans="1:11">
      <c r="A22" s="1595" t="s">
        <v>2196</v>
      </c>
      <c r="B22" s="1596"/>
      <c r="C22" s="1597"/>
      <c r="D22" s="1597"/>
      <c r="E22" s="1598"/>
      <c r="F22" s="1596"/>
      <c r="G22" s="1597"/>
      <c r="H22" s="1598"/>
      <c r="I22" s="1597"/>
      <c r="J22" s="1597"/>
      <c r="K22" s="1649">
        <f t="shared" si="1"/>
        <v>0</v>
      </c>
    </row>
    <row r="23" spans="1:11">
      <c r="A23" s="1595" t="s">
        <v>2197</v>
      </c>
      <c r="B23" s="1596"/>
      <c r="C23" s="1597"/>
      <c r="D23" s="1597"/>
      <c r="E23" s="1598"/>
      <c r="F23" s="1596"/>
      <c r="G23" s="1597"/>
      <c r="H23" s="1598"/>
      <c r="I23" s="1597"/>
      <c r="J23" s="1597"/>
      <c r="K23" s="1649">
        <f t="shared" si="1"/>
        <v>0</v>
      </c>
    </row>
    <row r="24" spans="1:11" ht="13.5" thickBot="1">
      <c r="A24" s="1595" t="s">
        <v>2198</v>
      </c>
      <c r="B24" s="1596"/>
      <c r="C24" s="1597"/>
      <c r="D24" s="1597"/>
      <c r="E24" s="1598"/>
      <c r="F24" s="1596"/>
      <c r="G24" s="1597"/>
      <c r="H24" s="1598"/>
      <c r="I24" s="1597"/>
      <c r="J24" s="1597"/>
      <c r="K24" s="1650">
        <f t="shared" si="1"/>
        <v>0</v>
      </c>
    </row>
    <row r="25" spans="1:11" ht="22.5" customHeight="1" thickBot="1">
      <c r="A25" s="1590" t="s">
        <v>2199</v>
      </c>
      <c r="B25" s="1605">
        <f>+B26+B29+B35</f>
        <v>0</v>
      </c>
      <c r="C25" s="1605">
        <f t="shared" ref="C25:H25" si="2">+C26+C29+C35</f>
        <v>0</v>
      </c>
      <c r="D25" s="1605">
        <f t="shared" si="2"/>
        <v>0</v>
      </c>
      <c r="E25" s="1605">
        <f t="shared" si="2"/>
        <v>0</v>
      </c>
      <c r="F25" s="1605">
        <f t="shared" si="2"/>
        <v>0</v>
      </c>
      <c r="G25" s="1605">
        <f t="shared" si="2"/>
        <v>0</v>
      </c>
      <c r="H25" s="1605">
        <f t="shared" si="2"/>
        <v>0</v>
      </c>
      <c r="I25" s="1606">
        <f t="shared" ref="I25:K25" si="3">+I26+I29+I32+I33+I34+I35</f>
        <v>0</v>
      </c>
      <c r="J25" s="1606">
        <f t="shared" si="3"/>
        <v>0</v>
      </c>
      <c r="K25" s="1651">
        <f t="shared" si="3"/>
        <v>0</v>
      </c>
    </row>
    <row r="26" spans="1:11" ht="21" customHeight="1" thickBot="1">
      <c r="A26" s="1595" t="s">
        <v>2200</v>
      </c>
      <c r="B26" s="1605">
        <f t="shared" ref="B26:K26" si="4">+B27+B28</f>
        <v>0</v>
      </c>
      <c r="C26" s="1606">
        <f t="shared" si="4"/>
        <v>0</v>
      </c>
      <c r="D26" s="1606">
        <f t="shared" si="4"/>
        <v>0</v>
      </c>
      <c r="E26" s="1611">
        <f t="shared" si="4"/>
        <v>0</v>
      </c>
      <c r="F26" s="1605">
        <f t="shared" si="4"/>
        <v>0</v>
      </c>
      <c r="G26" s="1606">
        <f t="shared" si="4"/>
        <v>0</v>
      </c>
      <c r="H26" s="1611">
        <f t="shared" si="4"/>
        <v>0</v>
      </c>
      <c r="I26" s="1606">
        <f t="shared" si="4"/>
        <v>0</v>
      </c>
      <c r="J26" s="1606">
        <f t="shared" si="4"/>
        <v>0</v>
      </c>
      <c r="K26" s="1651">
        <f t="shared" si="4"/>
        <v>0</v>
      </c>
    </row>
    <row r="27" spans="1:11" s="1603" customFormat="1">
      <c r="A27" s="1612" t="s">
        <v>2159</v>
      </c>
      <c r="B27" s="1596"/>
      <c r="C27" s="1597"/>
      <c r="D27" s="1597"/>
      <c r="E27" s="1598"/>
      <c r="F27" s="1596"/>
      <c r="G27" s="1597"/>
      <c r="H27" s="1598"/>
      <c r="I27" s="1597"/>
      <c r="J27" s="1597"/>
      <c r="K27" s="1649">
        <f>SUM(B27:J27)</f>
        <v>0</v>
      </c>
    </row>
    <row r="28" spans="1:11" s="1603" customFormat="1" ht="13.5" thickBot="1">
      <c r="A28" s="1613" t="s">
        <v>2201</v>
      </c>
      <c r="B28" s="1596"/>
      <c r="C28" s="1597"/>
      <c r="D28" s="1597"/>
      <c r="E28" s="1598"/>
      <c r="F28" s="1596"/>
      <c r="G28" s="1597"/>
      <c r="H28" s="1598"/>
      <c r="I28" s="1597"/>
      <c r="J28" s="1597"/>
      <c r="K28" s="1649">
        <f>SUM(B28:J28)</f>
        <v>0</v>
      </c>
    </row>
    <row r="29" spans="1:11" ht="13.5" thickBot="1">
      <c r="A29" s="1614" t="s">
        <v>2202</v>
      </c>
      <c r="B29" s="1605">
        <f t="shared" ref="B29:K29" si="5">+B30+B31</f>
        <v>0</v>
      </c>
      <c r="C29" s="1606">
        <f t="shared" si="5"/>
        <v>0</v>
      </c>
      <c r="D29" s="1606">
        <f t="shared" si="5"/>
        <v>0</v>
      </c>
      <c r="E29" s="1611">
        <f t="shared" si="5"/>
        <v>0</v>
      </c>
      <c r="F29" s="1605">
        <f t="shared" si="5"/>
        <v>0</v>
      </c>
      <c r="G29" s="1606">
        <f t="shared" si="5"/>
        <v>0</v>
      </c>
      <c r="H29" s="1611">
        <f t="shared" si="5"/>
        <v>0</v>
      </c>
      <c r="I29" s="1606">
        <f t="shared" si="5"/>
        <v>0</v>
      </c>
      <c r="J29" s="1606">
        <f t="shared" si="5"/>
        <v>0</v>
      </c>
      <c r="K29" s="1648">
        <f t="shared" si="5"/>
        <v>0</v>
      </c>
    </row>
    <row r="30" spans="1:11">
      <c r="A30" s="1612" t="s">
        <v>2159</v>
      </c>
      <c r="B30" s="1596"/>
      <c r="C30" s="1597"/>
      <c r="D30" s="1597"/>
      <c r="E30" s="1598"/>
      <c r="F30" s="1596"/>
      <c r="G30" s="1597"/>
      <c r="H30" s="1598"/>
      <c r="I30" s="1597"/>
      <c r="J30" s="1597"/>
      <c r="K30" s="1648">
        <f t="shared" ref="K30:K35" si="6">SUM(B30:J30)</f>
        <v>0</v>
      </c>
    </row>
    <row r="31" spans="1:11" ht="13.5" thickBot="1">
      <c r="A31" s="1613" t="s">
        <v>2201</v>
      </c>
      <c r="B31" s="1596"/>
      <c r="C31" s="1597"/>
      <c r="D31" s="1597"/>
      <c r="E31" s="1598"/>
      <c r="F31" s="1596"/>
      <c r="G31" s="1597"/>
      <c r="H31" s="1598"/>
      <c r="I31" s="1597"/>
      <c r="J31" s="1597"/>
      <c r="K31" s="1649">
        <f t="shared" si="6"/>
        <v>0</v>
      </c>
    </row>
    <row r="32" spans="1:11">
      <c r="A32" s="1595" t="s">
        <v>331</v>
      </c>
      <c r="B32" s="1615"/>
      <c r="C32" s="1616"/>
      <c r="D32" s="1616"/>
      <c r="E32" s="1617"/>
      <c r="F32" s="1615"/>
      <c r="G32" s="1616"/>
      <c r="H32" s="1617"/>
      <c r="I32" s="1597"/>
      <c r="J32" s="1597"/>
      <c r="K32" s="1649">
        <f t="shared" si="6"/>
        <v>0</v>
      </c>
    </row>
    <row r="33" spans="1:11">
      <c r="A33" s="1595" t="s">
        <v>2203</v>
      </c>
      <c r="B33" s="1615"/>
      <c r="C33" s="1616"/>
      <c r="D33" s="1616"/>
      <c r="E33" s="1617"/>
      <c r="F33" s="1615"/>
      <c r="G33" s="1616"/>
      <c r="H33" s="1617"/>
      <c r="I33" s="1597"/>
      <c r="J33" s="1597"/>
      <c r="K33" s="1649">
        <f t="shared" si="6"/>
        <v>0</v>
      </c>
    </row>
    <row r="34" spans="1:11">
      <c r="A34" s="1595" t="s">
        <v>652</v>
      </c>
      <c r="B34" s="1615"/>
      <c r="C34" s="1616"/>
      <c r="D34" s="1616"/>
      <c r="E34" s="1617"/>
      <c r="F34" s="1615"/>
      <c r="G34" s="1616"/>
      <c r="H34" s="1617"/>
      <c r="I34" s="1597"/>
      <c r="J34" s="1597"/>
      <c r="K34" s="1649">
        <f t="shared" si="6"/>
        <v>0</v>
      </c>
    </row>
    <row r="35" spans="1:11" ht="13.5" thickBot="1">
      <c r="A35" s="1595" t="s">
        <v>2204</v>
      </c>
      <c r="B35" s="1596"/>
      <c r="C35" s="1597"/>
      <c r="D35" s="1597"/>
      <c r="E35" s="1598"/>
      <c r="F35" s="1596"/>
      <c r="G35" s="1597"/>
      <c r="H35" s="1598"/>
      <c r="I35" s="1597"/>
      <c r="J35" s="1597"/>
      <c r="K35" s="1650">
        <f t="shared" si="6"/>
        <v>0</v>
      </c>
    </row>
    <row r="36" spans="1:11" ht="23.25" customHeight="1" thickBot="1">
      <c r="A36" s="1590" t="s">
        <v>2084</v>
      </c>
      <c r="B36" s="1605">
        <f t="shared" ref="B36:K36" si="7">SUM(B37:B39)</f>
        <v>0</v>
      </c>
      <c r="C36" s="1606">
        <f t="shared" si="7"/>
        <v>0</v>
      </c>
      <c r="D36" s="1606">
        <f t="shared" si="7"/>
        <v>0</v>
      </c>
      <c r="E36" s="1611">
        <f t="shared" si="7"/>
        <v>0</v>
      </c>
      <c r="F36" s="1606">
        <f t="shared" si="7"/>
        <v>0</v>
      </c>
      <c r="G36" s="1606">
        <f t="shared" si="7"/>
        <v>0</v>
      </c>
      <c r="H36" s="1611">
        <f t="shared" si="7"/>
        <v>0</v>
      </c>
      <c r="I36" s="1606">
        <f t="shared" si="7"/>
        <v>0</v>
      </c>
      <c r="J36" s="1606">
        <f t="shared" si="7"/>
        <v>0</v>
      </c>
      <c r="K36" s="1652">
        <f t="shared" si="7"/>
        <v>0</v>
      </c>
    </row>
    <row r="37" spans="1:11" s="1622" customFormat="1">
      <c r="A37" s="1595" t="s">
        <v>419</v>
      </c>
      <c r="B37" s="1619"/>
      <c r="C37" s="1620"/>
      <c r="D37" s="1620"/>
      <c r="E37" s="1621"/>
      <c r="F37" s="1619"/>
      <c r="G37" s="1620"/>
      <c r="H37" s="1621"/>
      <c r="I37" s="1620"/>
      <c r="J37" s="1620"/>
      <c r="K37" s="1649">
        <f>SUM(B37:J37)</f>
        <v>0</v>
      </c>
    </row>
    <row r="38" spans="1:11">
      <c r="A38" s="1595" t="s">
        <v>2205</v>
      </c>
      <c r="B38" s="1596"/>
      <c r="C38" s="1597"/>
      <c r="D38" s="1597"/>
      <c r="E38" s="1598"/>
      <c r="F38" s="1596"/>
      <c r="G38" s="1597"/>
      <c r="H38" s="1598"/>
      <c r="I38" s="1597"/>
      <c r="J38" s="1597"/>
      <c r="K38" s="1649">
        <f>SUM(B38:J38)</f>
        <v>0</v>
      </c>
    </row>
    <row r="39" spans="1:11" ht="13.5" thickBot="1">
      <c r="A39" s="1595" t="s">
        <v>728</v>
      </c>
      <c r="B39" s="1596"/>
      <c r="C39" s="1597"/>
      <c r="D39" s="1597"/>
      <c r="E39" s="1598"/>
      <c r="F39" s="1596"/>
      <c r="G39" s="1597"/>
      <c r="H39" s="1598"/>
      <c r="I39" s="1597"/>
      <c r="J39" s="1597"/>
      <c r="K39" s="1649">
        <f>SUM(B39:J39)</f>
        <v>0</v>
      </c>
    </row>
    <row r="40" spans="1:11" ht="20.25" customHeight="1" thickBot="1">
      <c r="A40" s="1590" t="s">
        <v>2206</v>
      </c>
      <c r="B40" s="1605">
        <f t="shared" ref="B40:K40" si="8">SUM(B41:B44)</f>
        <v>0</v>
      </c>
      <c r="C40" s="1606">
        <f t="shared" si="8"/>
        <v>0</v>
      </c>
      <c r="D40" s="1606">
        <f t="shared" si="8"/>
        <v>0</v>
      </c>
      <c r="E40" s="1611">
        <f t="shared" si="8"/>
        <v>0</v>
      </c>
      <c r="F40" s="1606">
        <f t="shared" si="8"/>
        <v>0</v>
      </c>
      <c r="G40" s="1606">
        <f t="shared" si="8"/>
        <v>0</v>
      </c>
      <c r="H40" s="1611">
        <f t="shared" si="8"/>
        <v>0</v>
      </c>
      <c r="I40" s="1606">
        <f t="shared" si="8"/>
        <v>0</v>
      </c>
      <c r="J40" s="1606">
        <f t="shared" si="8"/>
        <v>0</v>
      </c>
      <c r="K40" s="1653">
        <f t="shared" si="8"/>
        <v>0</v>
      </c>
    </row>
    <row r="41" spans="1:11">
      <c r="A41" s="1595" t="s">
        <v>2207</v>
      </c>
      <c r="B41" s="1623"/>
      <c r="C41" s="1624"/>
      <c r="D41" s="1624"/>
      <c r="E41" s="1625"/>
      <c r="F41" s="1623"/>
      <c r="G41" s="1624"/>
      <c r="H41" s="1625"/>
      <c r="I41" s="1624"/>
      <c r="J41" s="1624"/>
      <c r="K41" s="1649">
        <f>SUM(B41:J41)</f>
        <v>0</v>
      </c>
    </row>
    <row r="42" spans="1:11">
      <c r="A42" s="1595" t="s">
        <v>2208</v>
      </c>
      <c r="B42" s="1626"/>
      <c r="C42" s="1627"/>
      <c r="D42" s="1627"/>
      <c r="E42" s="1628"/>
      <c r="F42" s="1626"/>
      <c r="G42" s="1627"/>
      <c r="H42" s="1628"/>
      <c r="I42" s="1627"/>
      <c r="J42" s="1627"/>
      <c r="K42" s="1649">
        <f>SUM(B42:J42)</f>
        <v>0</v>
      </c>
    </row>
    <row r="43" spans="1:11" ht="18.75" customHeight="1">
      <c r="A43" s="1602" t="s">
        <v>2209</v>
      </c>
      <c r="B43" s="1626"/>
      <c r="C43" s="1627"/>
      <c r="D43" s="1627"/>
      <c r="E43" s="1628"/>
      <c r="F43" s="1626"/>
      <c r="G43" s="1627"/>
      <c r="H43" s="1628"/>
      <c r="I43" s="1627"/>
      <c r="J43" s="1627"/>
      <c r="K43" s="1649">
        <f>SUM(B43:J43)</f>
        <v>0</v>
      </c>
    </row>
    <row r="44" spans="1:11" ht="15" customHeight="1" thickBot="1">
      <c r="A44" s="1595" t="s">
        <v>1797</v>
      </c>
      <c r="B44" s="1623"/>
      <c r="C44" s="1624"/>
      <c r="D44" s="1624"/>
      <c r="E44" s="1625"/>
      <c r="F44" s="1623"/>
      <c r="G44" s="1624"/>
      <c r="H44" s="1625"/>
      <c r="I44" s="1624"/>
      <c r="J44" s="1624"/>
      <c r="K44" s="1649">
        <f>SUM(B44:J44)</f>
        <v>0</v>
      </c>
    </row>
    <row r="45" spans="1:11" ht="19.5" customHeight="1" thickBot="1">
      <c r="A45" s="1590" t="s">
        <v>2210</v>
      </c>
      <c r="B45" s="1629"/>
      <c r="C45" s="1630"/>
      <c r="D45" s="1630"/>
      <c r="E45" s="1631"/>
      <c r="F45" s="1629"/>
      <c r="G45" s="1630"/>
      <c r="H45" s="1631"/>
      <c r="I45" s="1630"/>
      <c r="J45" s="1631"/>
      <c r="K45" s="1653">
        <f>SUM(B45:J45)</f>
        <v>0</v>
      </c>
    </row>
    <row r="46" spans="1:11" ht="18.75" customHeight="1" thickBot="1">
      <c r="A46" s="1590" t="s">
        <v>1798</v>
      </c>
      <c r="B46" s="1605">
        <f t="shared" ref="B46:K46" si="9">+B45+B40+B36+B25+B9</f>
        <v>0</v>
      </c>
      <c r="C46" s="1606">
        <f t="shared" si="9"/>
        <v>0</v>
      </c>
      <c r="D46" s="1606">
        <f t="shared" si="9"/>
        <v>0</v>
      </c>
      <c r="E46" s="1611">
        <f t="shared" si="9"/>
        <v>0</v>
      </c>
      <c r="F46" s="1606">
        <f t="shared" si="9"/>
        <v>0</v>
      </c>
      <c r="G46" s="1606">
        <f t="shared" si="9"/>
        <v>0</v>
      </c>
      <c r="H46" s="1611">
        <f t="shared" si="9"/>
        <v>0</v>
      </c>
      <c r="I46" s="1606">
        <f t="shared" si="9"/>
        <v>0</v>
      </c>
      <c r="J46" s="1606">
        <f t="shared" si="9"/>
        <v>0</v>
      </c>
      <c r="K46" s="1654">
        <f t="shared" si="9"/>
        <v>0</v>
      </c>
    </row>
    <row r="47" spans="1:11" ht="18.75" customHeight="1" thickBot="1">
      <c r="A47" s="1590" t="s">
        <v>2211</v>
      </c>
      <c r="B47" s="1605">
        <f t="shared" ref="B47:K47" si="10">SUM(B48:B50)</f>
        <v>0</v>
      </c>
      <c r="C47" s="1606">
        <f t="shared" si="10"/>
        <v>0</v>
      </c>
      <c r="D47" s="1606">
        <f t="shared" si="10"/>
        <v>0</v>
      </c>
      <c r="E47" s="1611">
        <f t="shared" si="10"/>
        <v>0</v>
      </c>
      <c r="F47" s="1606">
        <f t="shared" si="10"/>
        <v>0</v>
      </c>
      <c r="G47" s="1606">
        <f t="shared" si="10"/>
        <v>0</v>
      </c>
      <c r="H47" s="1611">
        <f t="shared" si="10"/>
        <v>0</v>
      </c>
      <c r="I47" s="1606">
        <f t="shared" si="10"/>
        <v>0</v>
      </c>
      <c r="J47" s="1606">
        <f t="shared" si="10"/>
        <v>0</v>
      </c>
      <c r="K47" s="1655">
        <f t="shared" si="10"/>
        <v>0</v>
      </c>
    </row>
    <row r="48" spans="1:11" ht="26.25" customHeight="1">
      <c r="A48" s="1633" t="s">
        <v>2212</v>
      </c>
      <c r="B48" s="1634"/>
      <c r="C48" s="1635"/>
      <c r="D48" s="1635"/>
      <c r="E48" s="1636"/>
      <c r="F48" s="1637"/>
      <c r="G48" s="1638"/>
      <c r="H48" s="1639"/>
      <c r="I48" s="1635"/>
      <c r="J48" s="1635"/>
      <c r="K48" s="1649">
        <f>SUM(B48:J48)</f>
        <v>0</v>
      </c>
    </row>
    <row r="49" spans="1:11" ht="27" customHeight="1">
      <c r="A49" s="1633" t="s">
        <v>2213</v>
      </c>
      <c r="B49" s="1634"/>
      <c r="C49" s="1635"/>
      <c r="D49" s="1635"/>
      <c r="E49" s="1636"/>
      <c r="F49" s="1634"/>
      <c r="G49" s="1635"/>
      <c r="H49" s="1636"/>
      <c r="I49" s="1635"/>
      <c r="J49" s="1635"/>
      <c r="K49" s="1649">
        <f>SUM(B49:J49)</f>
        <v>0</v>
      </c>
    </row>
    <row r="50" spans="1:11" ht="20.25" customHeight="1" thickBot="1">
      <c r="A50" s="1588" t="s">
        <v>2214</v>
      </c>
      <c r="B50" s="1634"/>
      <c r="C50" s="1635"/>
      <c r="D50" s="1635"/>
      <c r="E50" s="1636"/>
      <c r="F50" s="1640"/>
      <c r="G50" s="1641"/>
      <c r="H50" s="1642"/>
      <c r="I50" s="1635"/>
      <c r="J50" s="1635"/>
      <c r="K50" s="1649">
        <f>SUM(B50:J50)</f>
        <v>0</v>
      </c>
    </row>
    <row r="51" spans="1:11" ht="18.75" customHeight="1" thickBot="1">
      <c r="A51" s="1590" t="s">
        <v>2215</v>
      </c>
      <c r="B51" s="1591">
        <f t="shared" ref="B51:K51" si="11">+B47+B46</f>
        <v>0</v>
      </c>
      <c r="C51" s="1592">
        <f t="shared" si="11"/>
        <v>0</v>
      </c>
      <c r="D51" s="1592">
        <f t="shared" si="11"/>
        <v>0</v>
      </c>
      <c r="E51" s="1593">
        <f t="shared" si="11"/>
        <v>0</v>
      </c>
      <c r="F51" s="1592">
        <f t="shared" si="11"/>
        <v>0</v>
      </c>
      <c r="G51" s="1592">
        <f t="shared" si="11"/>
        <v>0</v>
      </c>
      <c r="H51" s="1593">
        <f t="shared" si="11"/>
        <v>0</v>
      </c>
      <c r="I51" s="1592">
        <f t="shared" si="11"/>
        <v>0</v>
      </c>
      <c r="J51" s="1592">
        <f t="shared" si="11"/>
        <v>0</v>
      </c>
      <c r="K51" s="1594">
        <f t="shared" si="11"/>
        <v>0</v>
      </c>
    </row>
    <row r="52" spans="1:11" s="1603" customFormat="1">
      <c r="A52" s="1643"/>
      <c r="B52" s="1643"/>
      <c r="C52" s="1643"/>
      <c r="D52" s="1643"/>
      <c r="E52" s="1643"/>
      <c r="F52" s="1644"/>
      <c r="G52" s="1644"/>
      <c r="H52" s="1644"/>
      <c r="I52" s="1644"/>
      <c r="J52" s="1644"/>
      <c r="K52" s="1645"/>
    </row>
  </sheetData>
  <mergeCells count="3"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/>
  </sheetViews>
  <sheetFormatPr defaultRowHeight="12.75"/>
  <cols>
    <col min="1" max="1" width="60.140625" style="1579" customWidth="1"/>
    <col min="2" max="2" width="18.5703125" style="1579" customWidth="1"/>
    <col min="3" max="4" width="11.140625" style="1579" customWidth="1"/>
    <col min="5" max="5" width="10.7109375" style="1579" customWidth="1"/>
    <col min="6" max="9" width="11.140625" style="1579" customWidth="1"/>
    <col min="10" max="10" width="13.42578125" style="1579" customWidth="1"/>
    <col min="11" max="11" width="11.140625" style="1579" customWidth="1"/>
    <col min="12" max="16384" width="9.140625" style="1579"/>
  </cols>
  <sheetData>
    <row r="1" spans="1:11" ht="15">
      <c r="A1" s="38" t="s">
        <v>120</v>
      </c>
      <c r="B1" s="38" t="s">
        <v>2219</v>
      </c>
    </row>
    <row r="2" spans="1:11" ht="26.25" customHeight="1">
      <c r="A2" s="38" t="s">
        <v>1994</v>
      </c>
      <c r="B2" s="96" t="s">
        <v>2220</v>
      </c>
    </row>
    <row r="3" spans="1:11" ht="15">
      <c r="A3" s="38" t="s">
        <v>108</v>
      </c>
      <c r="B3" s="38" t="s">
        <v>109</v>
      </c>
    </row>
    <row r="4" spans="1:11" ht="15">
      <c r="A4" s="38" t="s">
        <v>110</v>
      </c>
      <c r="B4" s="38" t="s">
        <v>4</v>
      </c>
    </row>
    <row r="5" spans="1:11" ht="15">
      <c r="A5" s="38" t="s">
        <v>111</v>
      </c>
      <c r="B5" s="38" t="s">
        <v>1997</v>
      </c>
    </row>
    <row r="6" spans="1:11" ht="13.5" thickBot="1"/>
    <row r="7" spans="1:11" ht="13.5" thickBot="1">
      <c r="A7" s="1646"/>
      <c r="B7" s="4621" t="s">
        <v>2171</v>
      </c>
      <c r="C7" s="4622"/>
      <c r="D7" s="4622"/>
      <c r="E7" s="4623"/>
      <c r="F7" s="4624" t="s">
        <v>2172</v>
      </c>
      <c r="G7" s="4625"/>
      <c r="H7" s="4626"/>
      <c r="I7" s="4624" t="s">
        <v>2173</v>
      </c>
      <c r="J7" s="4625"/>
      <c r="K7" s="1580" t="s">
        <v>2001</v>
      </c>
    </row>
    <row r="8" spans="1:11" ht="13.5" thickBot="1">
      <c r="A8" s="1647" t="s">
        <v>2221</v>
      </c>
      <c r="B8" s="1581" t="s">
        <v>2174</v>
      </c>
      <c r="C8" s="1582" t="s">
        <v>2175</v>
      </c>
      <c r="D8" s="1582" t="s">
        <v>2176</v>
      </c>
      <c r="E8" s="1583" t="s">
        <v>2177</v>
      </c>
      <c r="F8" s="1584" t="s">
        <v>2178</v>
      </c>
      <c r="G8" s="1585" t="s">
        <v>2179</v>
      </c>
      <c r="H8" s="1586" t="s">
        <v>2180</v>
      </c>
      <c r="I8" s="1587" t="s">
        <v>2181</v>
      </c>
      <c r="J8" s="1588" t="s">
        <v>2182</v>
      </c>
      <c r="K8" s="1589"/>
    </row>
    <row r="9" spans="1:11" ht="18.75" customHeight="1" thickBot="1">
      <c r="A9" s="1590" t="s">
        <v>2183</v>
      </c>
      <c r="B9" s="1605">
        <f t="shared" ref="B9:K9" si="0">SUM(B10:B24)</f>
        <v>0</v>
      </c>
      <c r="C9" s="1606">
        <f t="shared" si="0"/>
        <v>0</v>
      </c>
      <c r="D9" s="1606">
        <f t="shared" si="0"/>
        <v>0</v>
      </c>
      <c r="E9" s="1611">
        <f t="shared" si="0"/>
        <v>0</v>
      </c>
      <c r="F9" s="1605">
        <f t="shared" si="0"/>
        <v>0</v>
      </c>
      <c r="G9" s="1606">
        <f t="shared" si="0"/>
        <v>0</v>
      </c>
      <c r="H9" s="1611">
        <f t="shared" si="0"/>
        <v>0</v>
      </c>
      <c r="I9" s="1606">
        <f t="shared" si="0"/>
        <v>0</v>
      </c>
      <c r="J9" s="1606">
        <f t="shared" si="0"/>
        <v>0</v>
      </c>
      <c r="K9" s="1594">
        <f t="shared" si="0"/>
        <v>0</v>
      </c>
    </row>
    <row r="10" spans="1:11">
      <c r="A10" s="1595" t="s">
        <v>2184</v>
      </c>
      <c r="B10" s="1596"/>
      <c r="C10" s="1597"/>
      <c r="D10" s="1597"/>
      <c r="E10" s="1598"/>
      <c r="F10" s="1596"/>
      <c r="G10" s="1597"/>
      <c r="H10" s="1598"/>
      <c r="I10" s="1597"/>
      <c r="J10" s="1599"/>
      <c r="K10" s="1648">
        <f t="shared" ref="K10:K24" si="1">SUM(B10:J10)</f>
        <v>0</v>
      </c>
    </row>
    <row r="11" spans="1:11">
      <c r="A11" s="1595" t="s">
        <v>2185</v>
      </c>
      <c r="B11" s="1596"/>
      <c r="C11" s="1597"/>
      <c r="D11" s="1597"/>
      <c r="E11" s="1598"/>
      <c r="F11" s="1596"/>
      <c r="G11" s="1597"/>
      <c r="H11" s="1598"/>
      <c r="I11" s="1597"/>
      <c r="J11" s="1597"/>
      <c r="K11" s="1649">
        <f t="shared" si="1"/>
        <v>0</v>
      </c>
    </row>
    <row r="12" spans="1:11">
      <c r="A12" s="1595" t="s">
        <v>2186</v>
      </c>
      <c r="B12" s="1596"/>
      <c r="C12" s="1597"/>
      <c r="D12" s="1597"/>
      <c r="E12" s="1598"/>
      <c r="F12" s="1596"/>
      <c r="G12" s="1597"/>
      <c r="H12" s="1598"/>
      <c r="I12" s="1597"/>
      <c r="J12" s="1597"/>
      <c r="K12" s="1649">
        <f t="shared" si="1"/>
        <v>0</v>
      </c>
    </row>
    <row r="13" spans="1:11">
      <c r="A13" s="1595" t="s">
        <v>2187</v>
      </c>
      <c r="B13" s="1596"/>
      <c r="C13" s="1597"/>
      <c r="D13" s="1597"/>
      <c r="E13" s="1598"/>
      <c r="F13" s="1596"/>
      <c r="G13" s="1597"/>
      <c r="H13" s="1598"/>
      <c r="I13" s="1597"/>
      <c r="J13" s="1597"/>
      <c r="K13" s="1649">
        <f t="shared" si="1"/>
        <v>0</v>
      </c>
    </row>
    <row r="14" spans="1:11">
      <c r="A14" s="1595" t="s">
        <v>2188</v>
      </c>
      <c r="B14" s="1596"/>
      <c r="C14" s="1597"/>
      <c r="D14" s="1597"/>
      <c r="E14" s="1598"/>
      <c r="F14" s="1596"/>
      <c r="G14" s="1597"/>
      <c r="H14" s="1598"/>
      <c r="I14" s="1597"/>
      <c r="J14" s="1597"/>
      <c r="K14" s="1649">
        <f t="shared" si="1"/>
        <v>0</v>
      </c>
    </row>
    <row r="15" spans="1:11">
      <c r="A15" s="1595" t="s">
        <v>2189</v>
      </c>
      <c r="B15" s="1596"/>
      <c r="C15" s="1597"/>
      <c r="D15" s="1597"/>
      <c r="E15" s="1598"/>
      <c r="F15" s="1596"/>
      <c r="G15" s="1597"/>
      <c r="H15" s="1598"/>
      <c r="I15" s="1597"/>
      <c r="J15" s="1597"/>
      <c r="K15" s="1649">
        <f t="shared" si="1"/>
        <v>0</v>
      </c>
    </row>
    <row r="16" spans="1:11">
      <c r="A16" s="1595" t="s">
        <v>2190</v>
      </c>
      <c r="B16" s="1596"/>
      <c r="C16" s="1597"/>
      <c r="D16" s="1597"/>
      <c r="E16" s="1598"/>
      <c r="F16" s="1596"/>
      <c r="G16" s="1597"/>
      <c r="H16" s="1598"/>
      <c r="I16" s="1597"/>
      <c r="J16" s="1597"/>
      <c r="K16" s="1649">
        <f t="shared" si="1"/>
        <v>0</v>
      </c>
    </row>
    <row r="17" spans="1:11" ht="23.25">
      <c r="A17" s="1602" t="s">
        <v>2191</v>
      </c>
      <c r="B17" s="1596"/>
      <c r="C17" s="1597"/>
      <c r="D17" s="1597"/>
      <c r="E17" s="1598"/>
      <c r="F17" s="1596"/>
      <c r="G17" s="1597"/>
      <c r="H17" s="1598"/>
      <c r="I17" s="1597"/>
      <c r="J17" s="1597"/>
      <c r="K17" s="1649">
        <f t="shared" si="1"/>
        <v>0</v>
      </c>
    </row>
    <row r="18" spans="1:11" s="1603" customFormat="1">
      <c r="A18" s="1602" t="s">
        <v>2192</v>
      </c>
      <c r="B18" s="1596"/>
      <c r="C18" s="1597"/>
      <c r="D18" s="1597"/>
      <c r="E18" s="1598"/>
      <c r="F18" s="1596"/>
      <c r="G18" s="1597"/>
      <c r="H18" s="1598"/>
      <c r="I18" s="1597"/>
      <c r="J18" s="1597"/>
      <c r="K18" s="1649">
        <f t="shared" si="1"/>
        <v>0</v>
      </c>
    </row>
    <row r="19" spans="1:11" s="1603" customFormat="1">
      <c r="A19" s="1595" t="s">
        <v>2193</v>
      </c>
      <c r="B19" s="1596"/>
      <c r="C19" s="1597"/>
      <c r="D19" s="1597"/>
      <c r="E19" s="1598"/>
      <c r="F19" s="1596"/>
      <c r="G19" s="1597"/>
      <c r="H19" s="1598"/>
      <c r="I19" s="1597"/>
      <c r="J19" s="1597"/>
      <c r="K19" s="1649">
        <f t="shared" si="1"/>
        <v>0</v>
      </c>
    </row>
    <row r="20" spans="1:11" ht="12" customHeight="1">
      <c r="A20" s="1595" t="s">
        <v>2194</v>
      </c>
      <c r="B20" s="1596"/>
      <c r="C20" s="1597"/>
      <c r="D20" s="1597"/>
      <c r="E20" s="1598"/>
      <c r="F20" s="1596"/>
      <c r="G20" s="1597"/>
      <c r="H20" s="1598"/>
      <c r="I20" s="1597"/>
      <c r="J20" s="1597"/>
      <c r="K20" s="1649">
        <f t="shared" si="1"/>
        <v>0</v>
      </c>
    </row>
    <row r="21" spans="1:11">
      <c r="A21" s="1595" t="s">
        <v>2195</v>
      </c>
      <c r="B21" s="1596"/>
      <c r="C21" s="1597"/>
      <c r="D21" s="1597"/>
      <c r="E21" s="1598"/>
      <c r="F21" s="1596"/>
      <c r="G21" s="1597"/>
      <c r="H21" s="1598"/>
      <c r="I21" s="1597"/>
      <c r="J21" s="1597"/>
      <c r="K21" s="1649">
        <f t="shared" si="1"/>
        <v>0</v>
      </c>
    </row>
    <row r="22" spans="1:11">
      <c r="A22" s="1595" t="s">
        <v>2196</v>
      </c>
      <c r="B22" s="1596"/>
      <c r="C22" s="1597"/>
      <c r="D22" s="1597"/>
      <c r="E22" s="1598"/>
      <c r="F22" s="1596"/>
      <c r="G22" s="1597"/>
      <c r="H22" s="1598"/>
      <c r="I22" s="1597"/>
      <c r="J22" s="1597"/>
      <c r="K22" s="1649">
        <f t="shared" si="1"/>
        <v>0</v>
      </c>
    </row>
    <row r="23" spans="1:11">
      <c r="A23" s="1595" t="s">
        <v>2197</v>
      </c>
      <c r="B23" s="1596"/>
      <c r="C23" s="1597"/>
      <c r="D23" s="1597"/>
      <c r="E23" s="1598"/>
      <c r="F23" s="1596"/>
      <c r="G23" s="1597"/>
      <c r="H23" s="1598"/>
      <c r="I23" s="1597"/>
      <c r="J23" s="1597"/>
      <c r="K23" s="1649">
        <f t="shared" si="1"/>
        <v>0</v>
      </c>
    </row>
    <row r="24" spans="1:11" ht="13.5" thickBot="1">
      <c r="A24" s="1595" t="s">
        <v>2198</v>
      </c>
      <c r="B24" s="1596"/>
      <c r="C24" s="1597"/>
      <c r="D24" s="1597"/>
      <c r="E24" s="1598"/>
      <c r="F24" s="1596"/>
      <c r="G24" s="1597"/>
      <c r="H24" s="1598"/>
      <c r="I24" s="1597"/>
      <c r="J24" s="1597"/>
      <c r="K24" s="1650">
        <f t="shared" si="1"/>
        <v>0</v>
      </c>
    </row>
    <row r="25" spans="1:11" ht="22.5" customHeight="1" thickBot="1">
      <c r="A25" s="1590" t="s">
        <v>2199</v>
      </c>
      <c r="B25" s="1605">
        <f>+B26+B29+B35</f>
        <v>0</v>
      </c>
      <c r="C25" s="1605">
        <f t="shared" ref="C25:H25" si="2">+C26+C29+C35</f>
        <v>0</v>
      </c>
      <c r="D25" s="1605">
        <f t="shared" si="2"/>
        <v>0</v>
      </c>
      <c r="E25" s="1605">
        <f t="shared" si="2"/>
        <v>0</v>
      </c>
      <c r="F25" s="1605">
        <f t="shared" si="2"/>
        <v>0</v>
      </c>
      <c r="G25" s="1605">
        <f t="shared" si="2"/>
        <v>0</v>
      </c>
      <c r="H25" s="1605">
        <f t="shared" si="2"/>
        <v>0</v>
      </c>
      <c r="I25" s="1606">
        <f t="shared" ref="I25:K25" si="3">+I26+I29+I32+I33+I34+I35</f>
        <v>0</v>
      </c>
      <c r="J25" s="1606">
        <f t="shared" si="3"/>
        <v>0</v>
      </c>
      <c r="K25" s="1651">
        <f t="shared" si="3"/>
        <v>0</v>
      </c>
    </row>
    <row r="26" spans="1:11" ht="21" customHeight="1" thickBot="1">
      <c r="A26" s="1595" t="s">
        <v>2200</v>
      </c>
      <c r="B26" s="1608">
        <f t="shared" ref="B26:K26" si="4">+B27+B28</f>
        <v>0</v>
      </c>
      <c r="C26" s="1609">
        <f t="shared" si="4"/>
        <v>0</v>
      </c>
      <c r="D26" s="1609">
        <f t="shared" si="4"/>
        <v>0</v>
      </c>
      <c r="E26" s="1610">
        <f t="shared" si="4"/>
        <v>0</v>
      </c>
      <c r="F26" s="1605">
        <f t="shared" si="4"/>
        <v>0</v>
      </c>
      <c r="G26" s="1606">
        <f t="shared" si="4"/>
        <v>0</v>
      </c>
      <c r="H26" s="1611">
        <f t="shared" si="4"/>
        <v>0</v>
      </c>
      <c r="I26" s="1606">
        <f t="shared" si="4"/>
        <v>0</v>
      </c>
      <c r="J26" s="1606">
        <f t="shared" si="4"/>
        <v>0</v>
      </c>
      <c r="K26" s="1651">
        <f t="shared" si="4"/>
        <v>0</v>
      </c>
    </row>
    <row r="27" spans="1:11" s="1603" customFormat="1">
      <c r="A27" s="1612" t="s">
        <v>2159</v>
      </c>
      <c r="B27" s="1596"/>
      <c r="C27" s="1597"/>
      <c r="D27" s="1597"/>
      <c r="E27" s="1598"/>
      <c r="F27" s="1596"/>
      <c r="G27" s="1597"/>
      <c r="H27" s="1598"/>
      <c r="I27" s="1597"/>
      <c r="J27" s="1597"/>
      <c r="K27" s="1649">
        <f>SUM(B27:J27)</f>
        <v>0</v>
      </c>
    </row>
    <row r="28" spans="1:11" s="1603" customFormat="1" ht="13.5" thickBot="1">
      <c r="A28" s="1613" t="s">
        <v>2201</v>
      </c>
      <c r="B28" s="1596"/>
      <c r="C28" s="1597"/>
      <c r="D28" s="1597"/>
      <c r="E28" s="1598"/>
      <c r="F28" s="1596"/>
      <c r="G28" s="1597"/>
      <c r="H28" s="1598"/>
      <c r="I28" s="1597"/>
      <c r="J28" s="1597"/>
      <c r="K28" s="1649">
        <f>SUM(B28:J28)</f>
        <v>0</v>
      </c>
    </row>
    <row r="29" spans="1:11" ht="13.5" thickBot="1">
      <c r="A29" s="1614" t="s">
        <v>2202</v>
      </c>
      <c r="B29" s="1605">
        <f t="shared" ref="B29:K29" si="5">+B30+B31</f>
        <v>0</v>
      </c>
      <c r="C29" s="1606">
        <f t="shared" si="5"/>
        <v>0</v>
      </c>
      <c r="D29" s="1606">
        <f t="shared" si="5"/>
        <v>0</v>
      </c>
      <c r="E29" s="1611">
        <f t="shared" si="5"/>
        <v>0</v>
      </c>
      <c r="F29" s="1605">
        <f t="shared" si="5"/>
        <v>0</v>
      </c>
      <c r="G29" s="1606">
        <f t="shared" si="5"/>
        <v>0</v>
      </c>
      <c r="H29" s="1611">
        <f t="shared" si="5"/>
        <v>0</v>
      </c>
      <c r="I29" s="1606">
        <f t="shared" si="5"/>
        <v>0</v>
      </c>
      <c r="J29" s="1606">
        <f t="shared" si="5"/>
        <v>0</v>
      </c>
      <c r="K29" s="1648">
        <f t="shared" si="5"/>
        <v>0</v>
      </c>
    </row>
    <row r="30" spans="1:11">
      <c r="A30" s="1612" t="s">
        <v>2159</v>
      </c>
      <c r="B30" s="1596"/>
      <c r="C30" s="1597"/>
      <c r="D30" s="1597"/>
      <c r="E30" s="1598"/>
      <c r="F30" s="1596"/>
      <c r="G30" s="1597"/>
      <c r="H30" s="1598"/>
      <c r="I30" s="1597"/>
      <c r="J30" s="1597"/>
      <c r="K30" s="1648">
        <f t="shared" ref="K30:K35" si="6">SUM(B30:J30)</f>
        <v>0</v>
      </c>
    </row>
    <row r="31" spans="1:11" ht="13.5" thickBot="1">
      <c r="A31" s="1613" t="s">
        <v>2201</v>
      </c>
      <c r="B31" s="1596"/>
      <c r="C31" s="1597"/>
      <c r="D31" s="1597"/>
      <c r="E31" s="1598"/>
      <c r="F31" s="1596"/>
      <c r="G31" s="1597"/>
      <c r="H31" s="1598"/>
      <c r="I31" s="1597"/>
      <c r="J31" s="1597"/>
      <c r="K31" s="1649">
        <f t="shared" si="6"/>
        <v>0</v>
      </c>
    </row>
    <row r="32" spans="1:11">
      <c r="A32" s="1595" t="s">
        <v>331</v>
      </c>
      <c r="B32" s="1615"/>
      <c r="C32" s="1616"/>
      <c r="D32" s="1616"/>
      <c r="E32" s="1617"/>
      <c r="F32" s="1615"/>
      <c r="G32" s="1616"/>
      <c r="H32" s="1617"/>
      <c r="I32" s="1597"/>
      <c r="J32" s="1597"/>
      <c r="K32" s="1649">
        <f t="shared" si="6"/>
        <v>0</v>
      </c>
    </row>
    <row r="33" spans="1:11">
      <c r="A33" s="1595" t="s">
        <v>2203</v>
      </c>
      <c r="B33" s="1615"/>
      <c r="C33" s="1616"/>
      <c r="D33" s="1616"/>
      <c r="E33" s="1617"/>
      <c r="F33" s="1615"/>
      <c r="G33" s="1616"/>
      <c r="H33" s="1617"/>
      <c r="I33" s="1597"/>
      <c r="J33" s="1597"/>
      <c r="K33" s="1649">
        <f t="shared" si="6"/>
        <v>0</v>
      </c>
    </row>
    <row r="34" spans="1:11">
      <c r="A34" s="1595" t="s">
        <v>652</v>
      </c>
      <c r="B34" s="1615"/>
      <c r="C34" s="1616"/>
      <c r="D34" s="1616"/>
      <c r="E34" s="1617"/>
      <c r="F34" s="1615"/>
      <c r="G34" s="1616"/>
      <c r="H34" s="1617"/>
      <c r="I34" s="1597"/>
      <c r="J34" s="1597"/>
      <c r="K34" s="1649">
        <f t="shared" si="6"/>
        <v>0</v>
      </c>
    </row>
    <row r="35" spans="1:11" ht="13.5" thickBot="1">
      <c r="A35" s="1595" t="s">
        <v>2204</v>
      </c>
      <c r="B35" s="1596"/>
      <c r="C35" s="1597"/>
      <c r="D35" s="1597"/>
      <c r="E35" s="1598"/>
      <c r="F35" s="1596"/>
      <c r="G35" s="1597"/>
      <c r="H35" s="1598"/>
      <c r="I35" s="1597"/>
      <c r="J35" s="1597"/>
      <c r="K35" s="1650">
        <f t="shared" si="6"/>
        <v>0</v>
      </c>
    </row>
    <row r="36" spans="1:11" ht="23.25" customHeight="1" thickBot="1">
      <c r="A36" s="1590" t="s">
        <v>2084</v>
      </c>
      <c r="B36" s="1605">
        <f t="shared" ref="B36:K36" si="7">SUM(B37:B39)</f>
        <v>0</v>
      </c>
      <c r="C36" s="1606">
        <f t="shared" si="7"/>
        <v>0</v>
      </c>
      <c r="D36" s="1606">
        <f t="shared" si="7"/>
        <v>0</v>
      </c>
      <c r="E36" s="1611">
        <f t="shared" si="7"/>
        <v>0</v>
      </c>
      <c r="F36" s="1606">
        <f t="shared" si="7"/>
        <v>0</v>
      </c>
      <c r="G36" s="1606">
        <f t="shared" si="7"/>
        <v>0</v>
      </c>
      <c r="H36" s="1611">
        <f t="shared" si="7"/>
        <v>0</v>
      </c>
      <c r="I36" s="1606">
        <f t="shared" si="7"/>
        <v>0</v>
      </c>
      <c r="J36" s="1606">
        <f t="shared" si="7"/>
        <v>0</v>
      </c>
      <c r="K36" s="1652">
        <f t="shared" si="7"/>
        <v>0</v>
      </c>
    </row>
    <row r="37" spans="1:11" s="1622" customFormat="1">
      <c r="A37" s="1595" t="s">
        <v>419</v>
      </c>
      <c r="B37" s="1619"/>
      <c r="C37" s="1620"/>
      <c r="D37" s="1620"/>
      <c r="E37" s="1621"/>
      <c r="F37" s="1619"/>
      <c r="G37" s="1620"/>
      <c r="H37" s="1621"/>
      <c r="I37" s="1620"/>
      <c r="J37" s="1620"/>
      <c r="K37" s="1649">
        <f>SUM(B37:J37)</f>
        <v>0</v>
      </c>
    </row>
    <row r="38" spans="1:11">
      <c r="A38" s="1595" t="s">
        <v>2205</v>
      </c>
      <c r="B38" s="1596"/>
      <c r="C38" s="1597"/>
      <c r="D38" s="1597"/>
      <c r="E38" s="1598"/>
      <c r="F38" s="1596"/>
      <c r="G38" s="1597"/>
      <c r="H38" s="1598"/>
      <c r="I38" s="1597"/>
      <c r="J38" s="1597"/>
      <c r="K38" s="1649">
        <f>SUM(B38:J38)</f>
        <v>0</v>
      </c>
    </row>
    <row r="39" spans="1:11" ht="13.5" thickBot="1">
      <c r="A39" s="1595" t="s">
        <v>728</v>
      </c>
      <c r="B39" s="1596"/>
      <c r="C39" s="1597"/>
      <c r="D39" s="1597"/>
      <c r="E39" s="1598"/>
      <c r="F39" s="1596"/>
      <c r="G39" s="1597"/>
      <c r="H39" s="1598"/>
      <c r="I39" s="1597"/>
      <c r="J39" s="1597"/>
      <c r="K39" s="1649">
        <f>SUM(B39:J39)</f>
        <v>0</v>
      </c>
    </row>
    <row r="40" spans="1:11" ht="20.25" customHeight="1" thickBot="1">
      <c r="A40" s="1590" t="s">
        <v>2206</v>
      </c>
      <c r="B40" s="1605">
        <f t="shared" ref="B40:K40" si="8">SUM(B41:B44)</f>
        <v>0</v>
      </c>
      <c r="C40" s="1606">
        <f t="shared" si="8"/>
        <v>0</v>
      </c>
      <c r="D40" s="1606">
        <f t="shared" si="8"/>
        <v>0</v>
      </c>
      <c r="E40" s="1611">
        <f t="shared" si="8"/>
        <v>0</v>
      </c>
      <c r="F40" s="1606">
        <f t="shared" si="8"/>
        <v>0</v>
      </c>
      <c r="G40" s="1606">
        <f t="shared" si="8"/>
        <v>0</v>
      </c>
      <c r="H40" s="1611">
        <f t="shared" si="8"/>
        <v>0</v>
      </c>
      <c r="I40" s="1606">
        <f t="shared" si="8"/>
        <v>0</v>
      </c>
      <c r="J40" s="1606">
        <f t="shared" si="8"/>
        <v>0</v>
      </c>
      <c r="K40" s="1653">
        <f t="shared" si="8"/>
        <v>0</v>
      </c>
    </row>
    <row r="41" spans="1:11">
      <c r="A41" s="1595" t="s">
        <v>2207</v>
      </c>
      <c r="B41" s="1623"/>
      <c r="C41" s="1624"/>
      <c r="D41" s="1624"/>
      <c r="E41" s="1625"/>
      <c r="F41" s="1623"/>
      <c r="G41" s="1624"/>
      <c r="H41" s="1625"/>
      <c r="I41" s="1624"/>
      <c r="J41" s="1624"/>
      <c r="K41" s="1649">
        <f>SUM(B41:J41)</f>
        <v>0</v>
      </c>
    </row>
    <row r="42" spans="1:11">
      <c r="A42" s="1595" t="s">
        <v>2208</v>
      </c>
      <c r="B42" s="1626"/>
      <c r="C42" s="1627"/>
      <c r="D42" s="1627"/>
      <c r="E42" s="1628"/>
      <c r="F42" s="1626"/>
      <c r="G42" s="1627"/>
      <c r="H42" s="1628"/>
      <c r="I42" s="1627"/>
      <c r="J42" s="1627"/>
      <c r="K42" s="1649">
        <f>SUM(B42:J42)</f>
        <v>0</v>
      </c>
    </row>
    <row r="43" spans="1:11" ht="18.75" customHeight="1">
      <c r="A43" s="1602" t="s">
        <v>2209</v>
      </c>
      <c r="B43" s="1626"/>
      <c r="C43" s="1627"/>
      <c r="D43" s="1627"/>
      <c r="E43" s="1628"/>
      <c r="F43" s="1626"/>
      <c r="G43" s="1627"/>
      <c r="H43" s="1628"/>
      <c r="I43" s="1627"/>
      <c r="J43" s="1627"/>
      <c r="K43" s="1649">
        <f>SUM(B43:J43)</f>
        <v>0</v>
      </c>
    </row>
    <row r="44" spans="1:11" ht="15" customHeight="1" thickBot="1">
      <c r="A44" s="1595" t="s">
        <v>1797</v>
      </c>
      <c r="B44" s="1623"/>
      <c r="C44" s="1624"/>
      <c r="D44" s="1624"/>
      <c r="E44" s="1625"/>
      <c r="F44" s="1623"/>
      <c r="G44" s="1624"/>
      <c r="H44" s="1625"/>
      <c r="I44" s="1624"/>
      <c r="J44" s="1624"/>
      <c r="K44" s="1649">
        <f>SUM(B44:J44)</f>
        <v>0</v>
      </c>
    </row>
    <row r="45" spans="1:11" ht="19.5" customHeight="1" thickBot="1">
      <c r="A45" s="1590" t="s">
        <v>2210</v>
      </c>
      <c r="B45" s="1629"/>
      <c r="C45" s="1630"/>
      <c r="D45" s="1630"/>
      <c r="E45" s="1631"/>
      <c r="F45" s="1629"/>
      <c r="G45" s="1630"/>
      <c r="H45" s="1631"/>
      <c r="I45" s="1630"/>
      <c r="J45" s="1631"/>
      <c r="K45" s="1653">
        <f>SUM(B45:J45)</f>
        <v>0</v>
      </c>
    </row>
    <row r="46" spans="1:11" ht="18.75" customHeight="1" thickBot="1">
      <c r="A46" s="1590" t="s">
        <v>1798</v>
      </c>
      <c r="B46" s="1605">
        <f t="shared" ref="B46:K46" si="9">+B45+B40+B36+B25+B9</f>
        <v>0</v>
      </c>
      <c r="C46" s="1606">
        <f t="shared" si="9"/>
        <v>0</v>
      </c>
      <c r="D46" s="1606">
        <f t="shared" si="9"/>
        <v>0</v>
      </c>
      <c r="E46" s="1611">
        <f t="shared" si="9"/>
        <v>0</v>
      </c>
      <c r="F46" s="1606">
        <f t="shared" si="9"/>
        <v>0</v>
      </c>
      <c r="G46" s="1606">
        <f t="shared" si="9"/>
        <v>0</v>
      </c>
      <c r="H46" s="1611">
        <f t="shared" si="9"/>
        <v>0</v>
      </c>
      <c r="I46" s="1606">
        <f t="shared" si="9"/>
        <v>0</v>
      </c>
      <c r="J46" s="1606">
        <f t="shared" si="9"/>
        <v>0</v>
      </c>
      <c r="K46" s="1654">
        <f t="shared" si="9"/>
        <v>0</v>
      </c>
    </row>
    <row r="47" spans="1:11" ht="18.75" customHeight="1" thickBot="1">
      <c r="A47" s="1590" t="s">
        <v>2211</v>
      </c>
      <c r="B47" s="1605">
        <f t="shared" ref="B47:K47" si="10">SUM(B48:B50)</f>
        <v>0</v>
      </c>
      <c r="C47" s="1606">
        <f t="shared" si="10"/>
        <v>0</v>
      </c>
      <c r="D47" s="1606">
        <f t="shared" si="10"/>
        <v>0</v>
      </c>
      <c r="E47" s="1611">
        <f t="shared" si="10"/>
        <v>0</v>
      </c>
      <c r="F47" s="1606">
        <f t="shared" si="10"/>
        <v>0</v>
      </c>
      <c r="G47" s="1606">
        <f t="shared" si="10"/>
        <v>0</v>
      </c>
      <c r="H47" s="1611">
        <f t="shared" si="10"/>
        <v>0</v>
      </c>
      <c r="I47" s="1606">
        <f t="shared" si="10"/>
        <v>0</v>
      </c>
      <c r="J47" s="1606">
        <f t="shared" si="10"/>
        <v>0</v>
      </c>
      <c r="K47" s="1655">
        <f t="shared" si="10"/>
        <v>0</v>
      </c>
    </row>
    <row r="48" spans="1:11" ht="26.25" customHeight="1">
      <c r="A48" s="1633" t="s">
        <v>2212</v>
      </c>
      <c r="B48" s="1634"/>
      <c r="C48" s="1635"/>
      <c r="D48" s="1635"/>
      <c r="E48" s="1636"/>
      <c r="F48" s="1637"/>
      <c r="G48" s="1638"/>
      <c r="H48" s="1639"/>
      <c r="I48" s="1635"/>
      <c r="J48" s="1635"/>
      <c r="K48" s="1649">
        <f>SUM(B48:J48)</f>
        <v>0</v>
      </c>
    </row>
    <row r="49" spans="1:11" ht="27" customHeight="1">
      <c r="A49" s="1633" t="s">
        <v>2213</v>
      </c>
      <c r="B49" s="1634"/>
      <c r="C49" s="1635"/>
      <c r="D49" s="1635"/>
      <c r="E49" s="1636"/>
      <c r="F49" s="1634"/>
      <c r="G49" s="1635"/>
      <c r="H49" s="1636"/>
      <c r="I49" s="1635"/>
      <c r="J49" s="1635"/>
      <c r="K49" s="1649">
        <f>SUM(B49:J49)</f>
        <v>0</v>
      </c>
    </row>
    <row r="50" spans="1:11" ht="20.25" customHeight="1" thickBot="1">
      <c r="A50" s="1588" t="s">
        <v>2214</v>
      </c>
      <c r="B50" s="1634"/>
      <c r="C50" s="1635"/>
      <c r="D50" s="1635"/>
      <c r="E50" s="1636"/>
      <c r="F50" s="1640"/>
      <c r="G50" s="1641"/>
      <c r="H50" s="1642"/>
      <c r="I50" s="1635"/>
      <c r="J50" s="1635"/>
      <c r="K50" s="1649">
        <f>SUM(B50:J50)</f>
        <v>0</v>
      </c>
    </row>
    <row r="51" spans="1:11" ht="18.75" customHeight="1" thickBot="1">
      <c r="A51" s="1590" t="s">
        <v>2215</v>
      </c>
      <c r="B51" s="1591">
        <f t="shared" ref="B51:K51" si="11">+B47+B46</f>
        <v>0</v>
      </c>
      <c r="C51" s="1592">
        <f t="shared" si="11"/>
        <v>0</v>
      </c>
      <c r="D51" s="1592">
        <f t="shared" si="11"/>
        <v>0</v>
      </c>
      <c r="E51" s="1593">
        <f t="shared" si="11"/>
        <v>0</v>
      </c>
      <c r="F51" s="1592">
        <f t="shared" si="11"/>
        <v>0</v>
      </c>
      <c r="G51" s="1592">
        <f t="shared" si="11"/>
        <v>0</v>
      </c>
      <c r="H51" s="1593">
        <f t="shared" si="11"/>
        <v>0</v>
      </c>
      <c r="I51" s="1592">
        <f t="shared" si="11"/>
        <v>0</v>
      </c>
      <c r="J51" s="1592">
        <f t="shared" si="11"/>
        <v>0</v>
      </c>
      <c r="K51" s="1594">
        <f t="shared" si="11"/>
        <v>0</v>
      </c>
    </row>
    <row r="52" spans="1:11" s="1603" customFormat="1">
      <c r="A52" s="1643"/>
      <c r="B52" s="1643"/>
      <c r="C52" s="1643"/>
      <c r="D52" s="1643"/>
      <c r="E52" s="1643"/>
      <c r="F52" s="1644"/>
      <c r="G52" s="1644"/>
      <c r="H52" s="1644"/>
      <c r="I52" s="1644"/>
      <c r="J52" s="1644"/>
      <c r="K52" s="1645"/>
    </row>
  </sheetData>
  <mergeCells count="3"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/>
  </sheetViews>
  <sheetFormatPr defaultRowHeight="12.75"/>
  <cols>
    <col min="1" max="1" width="60.140625" style="1579" customWidth="1"/>
    <col min="2" max="2" width="18.5703125" style="1579" customWidth="1"/>
    <col min="3" max="4" width="11.140625" style="1579" customWidth="1"/>
    <col min="5" max="5" width="10.7109375" style="1579" customWidth="1"/>
    <col min="6" max="9" width="11.140625" style="1579" customWidth="1"/>
    <col min="10" max="10" width="13.42578125" style="1579" customWidth="1"/>
    <col min="11" max="11" width="11.140625" style="1579" customWidth="1"/>
    <col min="12" max="16384" width="9.140625" style="1579"/>
  </cols>
  <sheetData>
    <row r="1" spans="1:11" ht="15">
      <c r="A1" s="38" t="s">
        <v>120</v>
      </c>
      <c r="B1" s="38" t="s">
        <v>2222</v>
      </c>
    </row>
    <row r="2" spans="1:11" ht="26.25" customHeight="1">
      <c r="A2" s="38" t="s">
        <v>1994</v>
      </c>
      <c r="B2" s="96" t="s">
        <v>2223</v>
      </c>
    </row>
    <row r="3" spans="1:11" ht="15">
      <c r="A3" s="38" t="s">
        <v>108</v>
      </c>
      <c r="B3" s="38" t="s">
        <v>109</v>
      </c>
    </row>
    <row r="4" spans="1:11" ht="15">
      <c r="A4" s="38" t="s">
        <v>110</v>
      </c>
      <c r="B4" s="38" t="s">
        <v>4</v>
      </c>
    </row>
    <row r="5" spans="1:11" ht="15">
      <c r="A5" s="38" t="s">
        <v>111</v>
      </c>
      <c r="B5" s="38" t="s">
        <v>1997</v>
      </c>
    </row>
    <row r="6" spans="1:11" ht="13.5" thickBot="1"/>
    <row r="7" spans="1:11" ht="13.5" thickBot="1">
      <c r="A7" s="1646"/>
      <c r="B7" s="4621" t="s">
        <v>2171</v>
      </c>
      <c r="C7" s="4622"/>
      <c r="D7" s="4622"/>
      <c r="E7" s="4623"/>
      <c r="F7" s="4624" t="s">
        <v>2172</v>
      </c>
      <c r="G7" s="4625"/>
      <c r="H7" s="4626"/>
      <c r="I7" s="4624" t="s">
        <v>2173</v>
      </c>
      <c r="J7" s="4625"/>
      <c r="K7" s="1580" t="s">
        <v>2001</v>
      </c>
    </row>
    <row r="8" spans="1:11" ht="13.5" thickBot="1">
      <c r="A8" s="1647" t="s">
        <v>2224</v>
      </c>
      <c r="B8" s="1581" t="s">
        <v>2174</v>
      </c>
      <c r="C8" s="1582" t="s">
        <v>2175</v>
      </c>
      <c r="D8" s="1582" t="s">
        <v>2176</v>
      </c>
      <c r="E8" s="1583" t="s">
        <v>2177</v>
      </c>
      <c r="F8" s="1584" t="s">
        <v>2178</v>
      </c>
      <c r="G8" s="1585" t="s">
        <v>2179</v>
      </c>
      <c r="H8" s="1586" t="s">
        <v>2180</v>
      </c>
      <c r="I8" s="1587" t="s">
        <v>2181</v>
      </c>
      <c r="J8" s="1588" t="s">
        <v>2182</v>
      </c>
      <c r="K8" s="1589"/>
    </row>
    <row r="9" spans="1:11" ht="18.75" customHeight="1" thickBot="1">
      <c r="A9" s="1590" t="s">
        <v>2183</v>
      </c>
      <c r="B9" s="1605">
        <f t="shared" ref="B9:K9" si="0">SUM(B10:B24)</f>
        <v>0</v>
      </c>
      <c r="C9" s="1606">
        <f t="shared" si="0"/>
        <v>0</v>
      </c>
      <c r="D9" s="1606">
        <f t="shared" si="0"/>
        <v>0</v>
      </c>
      <c r="E9" s="1611">
        <f t="shared" si="0"/>
        <v>0</v>
      </c>
      <c r="F9" s="1605">
        <f t="shared" si="0"/>
        <v>0</v>
      </c>
      <c r="G9" s="1606">
        <f t="shared" si="0"/>
        <v>0</v>
      </c>
      <c r="H9" s="1611">
        <f t="shared" si="0"/>
        <v>0</v>
      </c>
      <c r="I9" s="1606">
        <f t="shared" si="0"/>
        <v>0</v>
      </c>
      <c r="J9" s="1606">
        <f t="shared" si="0"/>
        <v>0</v>
      </c>
      <c r="K9" s="1594">
        <f t="shared" si="0"/>
        <v>0</v>
      </c>
    </row>
    <row r="10" spans="1:11">
      <c r="A10" s="1595" t="s">
        <v>2184</v>
      </c>
      <c r="B10" s="1596"/>
      <c r="C10" s="1597"/>
      <c r="D10" s="1597"/>
      <c r="E10" s="1598"/>
      <c r="F10" s="1596"/>
      <c r="G10" s="1597"/>
      <c r="H10" s="1598"/>
      <c r="I10" s="1597"/>
      <c r="J10" s="1599"/>
      <c r="K10" s="1648">
        <f t="shared" ref="K10:K24" si="1">SUM(B10:J10)</f>
        <v>0</v>
      </c>
    </row>
    <row r="11" spans="1:11">
      <c r="A11" s="1595" t="s">
        <v>2185</v>
      </c>
      <c r="B11" s="1596"/>
      <c r="C11" s="1597"/>
      <c r="D11" s="1597"/>
      <c r="E11" s="1598"/>
      <c r="F11" s="1596"/>
      <c r="G11" s="1597"/>
      <c r="H11" s="1598"/>
      <c r="I11" s="1597"/>
      <c r="J11" s="1597"/>
      <c r="K11" s="1649">
        <f t="shared" si="1"/>
        <v>0</v>
      </c>
    </row>
    <row r="12" spans="1:11">
      <c r="A12" s="1595" t="s">
        <v>2186</v>
      </c>
      <c r="B12" s="1596"/>
      <c r="C12" s="1597"/>
      <c r="D12" s="1597"/>
      <c r="E12" s="1598"/>
      <c r="F12" s="1596"/>
      <c r="G12" s="1597"/>
      <c r="H12" s="1598"/>
      <c r="I12" s="1597"/>
      <c r="J12" s="1597"/>
      <c r="K12" s="1649">
        <f t="shared" si="1"/>
        <v>0</v>
      </c>
    </row>
    <row r="13" spans="1:11">
      <c r="A13" s="1595" t="s">
        <v>2187</v>
      </c>
      <c r="B13" s="1596"/>
      <c r="C13" s="1597"/>
      <c r="D13" s="1597"/>
      <c r="E13" s="1598"/>
      <c r="F13" s="1596"/>
      <c r="G13" s="1597"/>
      <c r="H13" s="1598"/>
      <c r="I13" s="1597"/>
      <c r="J13" s="1597"/>
      <c r="K13" s="1649">
        <f t="shared" si="1"/>
        <v>0</v>
      </c>
    </row>
    <row r="14" spans="1:11">
      <c r="A14" s="1595" t="s">
        <v>2188</v>
      </c>
      <c r="B14" s="1596"/>
      <c r="C14" s="1597"/>
      <c r="D14" s="1597"/>
      <c r="E14" s="1598"/>
      <c r="F14" s="1596"/>
      <c r="G14" s="1597"/>
      <c r="H14" s="1598"/>
      <c r="I14" s="1597"/>
      <c r="J14" s="1597"/>
      <c r="K14" s="1649">
        <f t="shared" si="1"/>
        <v>0</v>
      </c>
    </row>
    <row r="15" spans="1:11">
      <c r="A15" s="1595" t="s">
        <v>2189</v>
      </c>
      <c r="B15" s="1596"/>
      <c r="C15" s="1597"/>
      <c r="D15" s="1597"/>
      <c r="E15" s="1598"/>
      <c r="F15" s="1596"/>
      <c r="G15" s="1597"/>
      <c r="H15" s="1598"/>
      <c r="I15" s="1597"/>
      <c r="J15" s="1597"/>
      <c r="K15" s="1649">
        <f t="shared" si="1"/>
        <v>0</v>
      </c>
    </row>
    <row r="16" spans="1:11">
      <c r="A16" s="1595" t="s">
        <v>2190</v>
      </c>
      <c r="B16" s="1596"/>
      <c r="C16" s="1597"/>
      <c r="D16" s="1597"/>
      <c r="E16" s="1598"/>
      <c r="F16" s="1596"/>
      <c r="G16" s="1597"/>
      <c r="H16" s="1598"/>
      <c r="I16" s="1597"/>
      <c r="J16" s="1597"/>
      <c r="K16" s="1649">
        <f t="shared" si="1"/>
        <v>0</v>
      </c>
    </row>
    <row r="17" spans="1:11" ht="23.25">
      <c r="A17" s="1602" t="s">
        <v>2191</v>
      </c>
      <c r="B17" s="1596"/>
      <c r="C17" s="1597"/>
      <c r="D17" s="1597"/>
      <c r="E17" s="1598"/>
      <c r="F17" s="1596"/>
      <c r="G17" s="1597"/>
      <c r="H17" s="1598"/>
      <c r="I17" s="1597"/>
      <c r="J17" s="1597"/>
      <c r="K17" s="1649">
        <f t="shared" si="1"/>
        <v>0</v>
      </c>
    </row>
    <row r="18" spans="1:11" s="1603" customFormat="1">
      <c r="A18" s="1602" t="s">
        <v>2192</v>
      </c>
      <c r="B18" s="1596"/>
      <c r="C18" s="1597"/>
      <c r="D18" s="1597"/>
      <c r="E18" s="1598"/>
      <c r="F18" s="1596"/>
      <c r="G18" s="1597"/>
      <c r="H18" s="1598"/>
      <c r="I18" s="1597"/>
      <c r="J18" s="1597"/>
      <c r="K18" s="1649">
        <f t="shared" si="1"/>
        <v>0</v>
      </c>
    </row>
    <row r="19" spans="1:11" s="1603" customFormat="1">
      <c r="A19" s="1595" t="s">
        <v>2193</v>
      </c>
      <c r="B19" s="1596"/>
      <c r="C19" s="1597"/>
      <c r="D19" s="1597"/>
      <c r="E19" s="1598"/>
      <c r="F19" s="1596"/>
      <c r="G19" s="1597"/>
      <c r="H19" s="1598"/>
      <c r="I19" s="1597"/>
      <c r="J19" s="1597"/>
      <c r="K19" s="1649">
        <f t="shared" si="1"/>
        <v>0</v>
      </c>
    </row>
    <row r="20" spans="1:11" ht="12" customHeight="1">
      <c r="A20" s="1595" t="s">
        <v>2194</v>
      </c>
      <c r="B20" s="1596"/>
      <c r="C20" s="1597"/>
      <c r="D20" s="1597"/>
      <c r="E20" s="1598"/>
      <c r="F20" s="1596"/>
      <c r="G20" s="1597"/>
      <c r="H20" s="1598"/>
      <c r="I20" s="1597"/>
      <c r="J20" s="1597"/>
      <c r="K20" s="1649">
        <f t="shared" si="1"/>
        <v>0</v>
      </c>
    </row>
    <row r="21" spans="1:11">
      <c r="A21" s="1595" t="s">
        <v>2195</v>
      </c>
      <c r="B21" s="1596"/>
      <c r="C21" s="1597"/>
      <c r="D21" s="1597"/>
      <c r="E21" s="1598"/>
      <c r="F21" s="1596"/>
      <c r="G21" s="1597"/>
      <c r="H21" s="1598"/>
      <c r="I21" s="1597"/>
      <c r="J21" s="1597"/>
      <c r="K21" s="1649">
        <f t="shared" si="1"/>
        <v>0</v>
      </c>
    </row>
    <row r="22" spans="1:11">
      <c r="A22" s="1595" t="s">
        <v>2196</v>
      </c>
      <c r="B22" s="1596"/>
      <c r="C22" s="1597"/>
      <c r="D22" s="1597"/>
      <c r="E22" s="1598"/>
      <c r="F22" s="1596"/>
      <c r="G22" s="1597"/>
      <c r="H22" s="1598"/>
      <c r="I22" s="1597"/>
      <c r="J22" s="1597"/>
      <c r="K22" s="1649">
        <f t="shared" si="1"/>
        <v>0</v>
      </c>
    </row>
    <row r="23" spans="1:11">
      <c r="A23" s="1595" t="s">
        <v>2197</v>
      </c>
      <c r="B23" s="1596"/>
      <c r="C23" s="1597"/>
      <c r="D23" s="1597"/>
      <c r="E23" s="1598"/>
      <c r="F23" s="1596"/>
      <c r="G23" s="1597"/>
      <c r="H23" s="1598"/>
      <c r="I23" s="1597"/>
      <c r="J23" s="1597"/>
      <c r="K23" s="1649">
        <f t="shared" si="1"/>
        <v>0</v>
      </c>
    </row>
    <row r="24" spans="1:11" ht="13.5" thickBot="1">
      <c r="A24" s="1595" t="s">
        <v>2198</v>
      </c>
      <c r="B24" s="1596"/>
      <c r="C24" s="1597"/>
      <c r="D24" s="1597"/>
      <c r="E24" s="1598"/>
      <c r="F24" s="1596"/>
      <c r="G24" s="1597"/>
      <c r="H24" s="1598"/>
      <c r="I24" s="1597"/>
      <c r="J24" s="1597"/>
      <c r="K24" s="1650">
        <f t="shared" si="1"/>
        <v>0</v>
      </c>
    </row>
    <row r="25" spans="1:11" ht="22.5" customHeight="1" thickBot="1">
      <c r="A25" s="1590" t="s">
        <v>2199</v>
      </c>
      <c r="B25" s="1605">
        <f>+B26+B29+B35</f>
        <v>0</v>
      </c>
      <c r="C25" s="1605">
        <f t="shared" ref="C25:H25" si="2">+C26+C29+C35</f>
        <v>0</v>
      </c>
      <c r="D25" s="1605">
        <f t="shared" si="2"/>
        <v>0</v>
      </c>
      <c r="E25" s="1605">
        <f t="shared" si="2"/>
        <v>0</v>
      </c>
      <c r="F25" s="1605">
        <f t="shared" si="2"/>
        <v>0</v>
      </c>
      <c r="G25" s="1605">
        <f t="shared" si="2"/>
        <v>0</v>
      </c>
      <c r="H25" s="1605">
        <f t="shared" si="2"/>
        <v>0</v>
      </c>
      <c r="I25" s="1606">
        <f t="shared" ref="I25:K25" si="3">+I26+I29+I32+I33+I34+I35</f>
        <v>0</v>
      </c>
      <c r="J25" s="1606">
        <f t="shared" si="3"/>
        <v>0</v>
      </c>
      <c r="K25" s="1651">
        <f t="shared" si="3"/>
        <v>0</v>
      </c>
    </row>
    <row r="26" spans="1:11" ht="21" customHeight="1" thickBot="1">
      <c r="A26" s="1595" t="s">
        <v>2200</v>
      </c>
      <c r="B26" s="1608">
        <f t="shared" ref="B26:K26" si="4">+B27+B28</f>
        <v>0</v>
      </c>
      <c r="C26" s="1609">
        <f t="shared" si="4"/>
        <v>0</v>
      </c>
      <c r="D26" s="1609">
        <f t="shared" si="4"/>
        <v>0</v>
      </c>
      <c r="E26" s="1610">
        <f t="shared" si="4"/>
        <v>0</v>
      </c>
      <c r="F26" s="1605">
        <f t="shared" si="4"/>
        <v>0</v>
      </c>
      <c r="G26" s="1606">
        <f t="shared" si="4"/>
        <v>0</v>
      </c>
      <c r="H26" s="1611">
        <f t="shared" si="4"/>
        <v>0</v>
      </c>
      <c r="I26" s="1606">
        <f t="shared" si="4"/>
        <v>0</v>
      </c>
      <c r="J26" s="1606">
        <f t="shared" si="4"/>
        <v>0</v>
      </c>
      <c r="K26" s="1651">
        <f t="shared" si="4"/>
        <v>0</v>
      </c>
    </row>
    <row r="27" spans="1:11" s="1603" customFormat="1">
      <c r="A27" s="1612" t="s">
        <v>2159</v>
      </c>
      <c r="B27" s="1596"/>
      <c r="C27" s="1597"/>
      <c r="D27" s="1597"/>
      <c r="E27" s="1598"/>
      <c r="F27" s="1596"/>
      <c r="G27" s="1597"/>
      <c r="H27" s="1598"/>
      <c r="I27" s="1597"/>
      <c r="J27" s="1597"/>
      <c r="K27" s="1649">
        <f>SUM(B27:J27)</f>
        <v>0</v>
      </c>
    </row>
    <row r="28" spans="1:11" s="1603" customFormat="1" ht="13.5" thickBot="1">
      <c r="A28" s="1613" t="s">
        <v>2201</v>
      </c>
      <c r="B28" s="1596"/>
      <c r="C28" s="1597"/>
      <c r="D28" s="1597"/>
      <c r="E28" s="1598"/>
      <c r="F28" s="1596"/>
      <c r="G28" s="1597"/>
      <c r="H28" s="1598"/>
      <c r="I28" s="1597"/>
      <c r="J28" s="1597"/>
      <c r="K28" s="1649">
        <f>SUM(B28:J28)</f>
        <v>0</v>
      </c>
    </row>
    <row r="29" spans="1:11" ht="13.5" thickBot="1">
      <c r="A29" s="1614" t="s">
        <v>2202</v>
      </c>
      <c r="B29" s="1605">
        <f t="shared" ref="B29:K29" si="5">+B30+B31</f>
        <v>0</v>
      </c>
      <c r="C29" s="1606">
        <f t="shared" si="5"/>
        <v>0</v>
      </c>
      <c r="D29" s="1606">
        <f t="shared" si="5"/>
        <v>0</v>
      </c>
      <c r="E29" s="1611">
        <f t="shared" si="5"/>
        <v>0</v>
      </c>
      <c r="F29" s="1605">
        <f t="shared" si="5"/>
        <v>0</v>
      </c>
      <c r="G29" s="1606">
        <f t="shared" si="5"/>
        <v>0</v>
      </c>
      <c r="H29" s="1611">
        <f t="shared" si="5"/>
        <v>0</v>
      </c>
      <c r="I29" s="1606">
        <f t="shared" si="5"/>
        <v>0</v>
      </c>
      <c r="J29" s="1606">
        <f t="shared" si="5"/>
        <v>0</v>
      </c>
      <c r="K29" s="1648">
        <f t="shared" si="5"/>
        <v>0</v>
      </c>
    </row>
    <row r="30" spans="1:11">
      <c r="A30" s="1612" t="s">
        <v>2159</v>
      </c>
      <c r="B30" s="1596"/>
      <c r="C30" s="1597"/>
      <c r="D30" s="1597"/>
      <c r="E30" s="1598"/>
      <c r="F30" s="1596"/>
      <c r="G30" s="1597"/>
      <c r="H30" s="1598"/>
      <c r="I30" s="1597"/>
      <c r="J30" s="1597"/>
      <c r="K30" s="1648">
        <f t="shared" ref="K30:K35" si="6">SUM(B30:J30)</f>
        <v>0</v>
      </c>
    </row>
    <row r="31" spans="1:11" ht="13.5" thickBot="1">
      <c r="A31" s="1613" t="s">
        <v>2201</v>
      </c>
      <c r="B31" s="1596"/>
      <c r="C31" s="1597"/>
      <c r="D31" s="1597"/>
      <c r="E31" s="1598"/>
      <c r="F31" s="1596"/>
      <c r="G31" s="1597"/>
      <c r="H31" s="1598"/>
      <c r="I31" s="1597"/>
      <c r="J31" s="1597"/>
      <c r="K31" s="1649">
        <f t="shared" si="6"/>
        <v>0</v>
      </c>
    </row>
    <row r="32" spans="1:11">
      <c r="A32" s="1595" t="s">
        <v>331</v>
      </c>
      <c r="B32" s="1615"/>
      <c r="C32" s="1616"/>
      <c r="D32" s="1616"/>
      <c r="E32" s="1617"/>
      <c r="F32" s="1615"/>
      <c r="G32" s="1616"/>
      <c r="H32" s="1617"/>
      <c r="I32" s="1597"/>
      <c r="J32" s="1597"/>
      <c r="K32" s="1649">
        <f t="shared" si="6"/>
        <v>0</v>
      </c>
    </row>
    <row r="33" spans="1:11">
      <c r="A33" s="1595" t="s">
        <v>2203</v>
      </c>
      <c r="B33" s="1615"/>
      <c r="C33" s="1616"/>
      <c r="D33" s="1616"/>
      <c r="E33" s="1617"/>
      <c r="F33" s="1615"/>
      <c r="G33" s="1616"/>
      <c r="H33" s="1617"/>
      <c r="I33" s="1597"/>
      <c r="J33" s="1597"/>
      <c r="K33" s="1649">
        <f t="shared" si="6"/>
        <v>0</v>
      </c>
    </row>
    <row r="34" spans="1:11">
      <c r="A34" s="1595" t="s">
        <v>652</v>
      </c>
      <c r="B34" s="1615"/>
      <c r="C34" s="1616"/>
      <c r="D34" s="1616"/>
      <c r="E34" s="1617"/>
      <c r="F34" s="1615"/>
      <c r="G34" s="1616"/>
      <c r="H34" s="1617"/>
      <c r="I34" s="1597"/>
      <c r="J34" s="1597"/>
      <c r="K34" s="1649">
        <f t="shared" si="6"/>
        <v>0</v>
      </c>
    </row>
    <row r="35" spans="1:11" ht="13.5" thickBot="1">
      <c r="A35" s="1595" t="s">
        <v>2204</v>
      </c>
      <c r="B35" s="1596"/>
      <c r="C35" s="1597"/>
      <c r="D35" s="1597"/>
      <c r="E35" s="1598"/>
      <c r="F35" s="1596"/>
      <c r="G35" s="1597"/>
      <c r="H35" s="1598"/>
      <c r="I35" s="1597"/>
      <c r="J35" s="1597"/>
      <c r="K35" s="1650">
        <f t="shared" si="6"/>
        <v>0</v>
      </c>
    </row>
    <row r="36" spans="1:11" ht="23.25" customHeight="1" thickBot="1">
      <c r="A36" s="1590" t="s">
        <v>2084</v>
      </c>
      <c r="B36" s="1605">
        <f t="shared" ref="B36:K36" si="7">SUM(B37:B39)</f>
        <v>0</v>
      </c>
      <c r="C36" s="1606">
        <f t="shared" si="7"/>
        <v>0</v>
      </c>
      <c r="D36" s="1606">
        <f t="shared" si="7"/>
        <v>0</v>
      </c>
      <c r="E36" s="1611">
        <f t="shared" si="7"/>
        <v>0</v>
      </c>
      <c r="F36" s="1606">
        <f t="shared" si="7"/>
        <v>0</v>
      </c>
      <c r="G36" s="1606">
        <f t="shared" si="7"/>
        <v>0</v>
      </c>
      <c r="H36" s="1611">
        <f t="shared" si="7"/>
        <v>0</v>
      </c>
      <c r="I36" s="1606">
        <f t="shared" si="7"/>
        <v>0</v>
      </c>
      <c r="J36" s="1606">
        <f t="shared" si="7"/>
        <v>0</v>
      </c>
      <c r="K36" s="1652">
        <f t="shared" si="7"/>
        <v>0</v>
      </c>
    </row>
    <row r="37" spans="1:11" s="1622" customFormat="1">
      <c r="A37" s="1595" t="s">
        <v>419</v>
      </c>
      <c r="B37" s="1619"/>
      <c r="C37" s="1620"/>
      <c r="D37" s="1620"/>
      <c r="E37" s="1621"/>
      <c r="F37" s="1619"/>
      <c r="G37" s="1620"/>
      <c r="H37" s="1621"/>
      <c r="I37" s="1620"/>
      <c r="J37" s="1620"/>
      <c r="K37" s="1649">
        <f>SUM(B37:J37)</f>
        <v>0</v>
      </c>
    </row>
    <row r="38" spans="1:11">
      <c r="A38" s="1595" t="s">
        <v>2205</v>
      </c>
      <c r="B38" s="1596"/>
      <c r="C38" s="1597"/>
      <c r="D38" s="1597"/>
      <c r="E38" s="1598"/>
      <c r="F38" s="1596"/>
      <c r="G38" s="1597"/>
      <c r="H38" s="1598"/>
      <c r="I38" s="1597"/>
      <c r="J38" s="1597"/>
      <c r="K38" s="1649">
        <f>SUM(B38:J38)</f>
        <v>0</v>
      </c>
    </row>
    <row r="39" spans="1:11" ht="13.5" thickBot="1">
      <c r="A39" s="1595" t="s">
        <v>728</v>
      </c>
      <c r="B39" s="1596"/>
      <c r="C39" s="1597"/>
      <c r="D39" s="1597"/>
      <c r="E39" s="1598"/>
      <c r="F39" s="1596"/>
      <c r="G39" s="1597"/>
      <c r="H39" s="1598"/>
      <c r="I39" s="1597"/>
      <c r="J39" s="1597"/>
      <c r="K39" s="1649">
        <f>SUM(B39:J39)</f>
        <v>0</v>
      </c>
    </row>
    <row r="40" spans="1:11" ht="20.25" customHeight="1" thickBot="1">
      <c r="A40" s="1590" t="s">
        <v>2206</v>
      </c>
      <c r="B40" s="1605">
        <f t="shared" ref="B40:K40" si="8">SUM(B41:B44)</f>
        <v>0</v>
      </c>
      <c r="C40" s="1606">
        <f t="shared" si="8"/>
        <v>0</v>
      </c>
      <c r="D40" s="1606">
        <f t="shared" si="8"/>
        <v>0</v>
      </c>
      <c r="E40" s="1611">
        <f t="shared" si="8"/>
        <v>0</v>
      </c>
      <c r="F40" s="1606">
        <f t="shared" si="8"/>
        <v>0</v>
      </c>
      <c r="G40" s="1606">
        <f t="shared" si="8"/>
        <v>0</v>
      </c>
      <c r="H40" s="1611">
        <f t="shared" si="8"/>
        <v>0</v>
      </c>
      <c r="I40" s="1606">
        <f t="shared" si="8"/>
        <v>0</v>
      </c>
      <c r="J40" s="1606">
        <f t="shared" si="8"/>
        <v>0</v>
      </c>
      <c r="K40" s="1653">
        <f t="shared" si="8"/>
        <v>0</v>
      </c>
    </row>
    <row r="41" spans="1:11">
      <c r="A41" s="1595" t="s">
        <v>2207</v>
      </c>
      <c r="B41" s="1623"/>
      <c r="C41" s="1624"/>
      <c r="D41" s="1624"/>
      <c r="E41" s="1625"/>
      <c r="F41" s="1623"/>
      <c r="G41" s="1624"/>
      <c r="H41" s="1625"/>
      <c r="I41" s="1624"/>
      <c r="J41" s="1624"/>
      <c r="K41" s="1649">
        <f>SUM(B41:J41)</f>
        <v>0</v>
      </c>
    </row>
    <row r="42" spans="1:11">
      <c r="A42" s="1595" t="s">
        <v>2208</v>
      </c>
      <c r="B42" s="1626"/>
      <c r="C42" s="1627"/>
      <c r="D42" s="1627"/>
      <c r="E42" s="1628"/>
      <c r="F42" s="1626"/>
      <c r="G42" s="1627"/>
      <c r="H42" s="1628"/>
      <c r="I42" s="1627"/>
      <c r="J42" s="1627"/>
      <c r="K42" s="1649">
        <f>SUM(B42:J42)</f>
        <v>0</v>
      </c>
    </row>
    <row r="43" spans="1:11" ht="18.75" customHeight="1">
      <c r="A43" s="1602" t="s">
        <v>2209</v>
      </c>
      <c r="B43" s="1626"/>
      <c r="C43" s="1627"/>
      <c r="D43" s="1627"/>
      <c r="E43" s="1628"/>
      <c r="F43" s="1626"/>
      <c r="G43" s="1627"/>
      <c r="H43" s="1628"/>
      <c r="I43" s="1627"/>
      <c r="J43" s="1627"/>
      <c r="K43" s="1649">
        <f>SUM(B43:J43)</f>
        <v>0</v>
      </c>
    </row>
    <row r="44" spans="1:11" ht="15" customHeight="1" thickBot="1">
      <c r="A44" s="1595" t="s">
        <v>1797</v>
      </c>
      <c r="B44" s="1623"/>
      <c r="C44" s="1624"/>
      <c r="D44" s="1624"/>
      <c r="E44" s="1625"/>
      <c r="F44" s="1623"/>
      <c r="G44" s="1624"/>
      <c r="H44" s="1625"/>
      <c r="I44" s="1624"/>
      <c r="J44" s="1624"/>
      <c r="K44" s="1649">
        <f>SUM(B44:J44)</f>
        <v>0</v>
      </c>
    </row>
    <row r="45" spans="1:11" ht="19.5" customHeight="1" thickBot="1">
      <c r="A45" s="1590" t="s">
        <v>2210</v>
      </c>
      <c r="B45" s="1629"/>
      <c r="C45" s="1630"/>
      <c r="D45" s="1630"/>
      <c r="E45" s="1631"/>
      <c r="F45" s="1629"/>
      <c r="G45" s="1630"/>
      <c r="H45" s="1631"/>
      <c r="I45" s="1630"/>
      <c r="J45" s="1631"/>
      <c r="K45" s="1653">
        <f>SUM(B45:J45)</f>
        <v>0</v>
      </c>
    </row>
    <row r="46" spans="1:11" ht="18.75" customHeight="1" thickBot="1">
      <c r="A46" s="1590" t="s">
        <v>1798</v>
      </c>
      <c r="B46" s="1605">
        <f t="shared" ref="B46:K46" si="9">+B45+B40+B36+B25+B9</f>
        <v>0</v>
      </c>
      <c r="C46" s="1606">
        <f t="shared" si="9"/>
        <v>0</v>
      </c>
      <c r="D46" s="1606">
        <f t="shared" si="9"/>
        <v>0</v>
      </c>
      <c r="E46" s="1611">
        <f t="shared" si="9"/>
        <v>0</v>
      </c>
      <c r="F46" s="1606">
        <f t="shared" si="9"/>
        <v>0</v>
      </c>
      <c r="G46" s="1606">
        <f t="shared" si="9"/>
        <v>0</v>
      </c>
      <c r="H46" s="1611">
        <f t="shared" si="9"/>
        <v>0</v>
      </c>
      <c r="I46" s="1606">
        <f t="shared" si="9"/>
        <v>0</v>
      </c>
      <c r="J46" s="1606">
        <f t="shared" si="9"/>
        <v>0</v>
      </c>
      <c r="K46" s="1654">
        <f t="shared" si="9"/>
        <v>0</v>
      </c>
    </row>
    <row r="47" spans="1:11" ht="18.75" customHeight="1" thickBot="1">
      <c r="A47" s="1590" t="s">
        <v>2211</v>
      </c>
      <c r="B47" s="1605">
        <f t="shared" ref="B47:K47" si="10">SUM(B48:B50)</f>
        <v>0</v>
      </c>
      <c r="C47" s="1606">
        <f t="shared" si="10"/>
        <v>0</v>
      </c>
      <c r="D47" s="1606">
        <f t="shared" si="10"/>
        <v>0</v>
      </c>
      <c r="E47" s="1611">
        <f t="shared" si="10"/>
        <v>0</v>
      </c>
      <c r="F47" s="1606">
        <f t="shared" si="10"/>
        <v>0</v>
      </c>
      <c r="G47" s="1606">
        <f t="shared" si="10"/>
        <v>0</v>
      </c>
      <c r="H47" s="1611">
        <f t="shared" si="10"/>
        <v>0</v>
      </c>
      <c r="I47" s="1606">
        <f t="shared" si="10"/>
        <v>0</v>
      </c>
      <c r="J47" s="1606">
        <f t="shared" si="10"/>
        <v>0</v>
      </c>
      <c r="K47" s="1655">
        <f t="shared" si="10"/>
        <v>0</v>
      </c>
    </row>
    <row r="48" spans="1:11" ht="26.25" customHeight="1">
      <c r="A48" s="1633" t="s">
        <v>2212</v>
      </c>
      <c r="B48" s="1634"/>
      <c r="C48" s="1635"/>
      <c r="D48" s="1635"/>
      <c r="E48" s="1636"/>
      <c r="F48" s="1637"/>
      <c r="G48" s="1638"/>
      <c r="H48" s="1639"/>
      <c r="I48" s="1635"/>
      <c r="J48" s="1635"/>
      <c r="K48" s="1649">
        <f>SUM(B48:J48)</f>
        <v>0</v>
      </c>
    </row>
    <row r="49" spans="1:11" ht="27" customHeight="1">
      <c r="A49" s="1633" t="s">
        <v>2213</v>
      </c>
      <c r="B49" s="1634"/>
      <c r="C49" s="1635"/>
      <c r="D49" s="1635"/>
      <c r="E49" s="1636"/>
      <c r="F49" s="1634"/>
      <c r="G49" s="1635"/>
      <c r="H49" s="1636"/>
      <c r="I49" s="1635"/>
      <c r="J49" s="1635"/>
      <c r="K49" s="1649">
        <f>SUM(B49:J49)</f>
        <v>0</v>
      </c>
    </row>
    <row r="50" spans="1:11" ht="20.25" customHeight="1" thickBot="1">
      <c r="A50" s="1588" t="s">
        <v>2214</v>
      </c>
      <c r="B50" s="1634"/>
      <c r="C50" s="1635"/>
      <c r="D50" s="1635"/>
      <c r="E50" s="1636"/>
      <c r="F50" s="1640"/>
      <c r="G50" s="1641"/>
      <c r="H50" s="1642"/>
      <c r="I50" s="1635"/>
      <c r="J50" s="1635"/>
      <c r="K50" s="1649">
        <f>SUM(B50:J50)</f>
        <v>0</v>
      </c>
    </row>
    <row r="51" spans="1:11" ht="18.75" customHeight="1" thickBot="1">
      <c r="A51" s="1590" t="s">
        <v>2215</v>
      </c>
      <c r="B51" s="1591">
        <f t="shared" ref="B51:K51" si="11">+B47+B46</f>
        <v>0</v>
      </c>
      <c r="C51" s="1592">
        <f t="shared" si="11"/>
        <v>0</v>
      </c>
      <c r="D51" s="1592">
        <f t="shared" si="11"/>
        <v>0</v>
      </c>
      <c r="E51" s="1593">
        <f t="shared" si="11"/>
        <v>0</v>
      </c>
      <c r="F51" s="1592">
        <f t="shared" si="11"/>
        <v>0</v>
      </c>
      <c r="G51" s="1592">
        <f t="shared" si="11"/>
        <v>0</v>
      </c>
      <c r="H51" s="1593">
        <f t="shared" si="11"/>
        <v>0</v>
      </c>
      <c r="I51" s="1592">
        <f t="shared" si="11"/>
        <v>0</v>
      </c>
      <c r="J51" s="1592">
        <f t="shared" si="11"/>
        <v>0</v>
      </c>
      <c r="K51" s="1594">
        <f t="shared" si="11"/>
        <v>0</v>
      </c>
    </row>
    <row r="52" spans="1:11" s="1603" customFormat="1">
      <c r="A52" s="1643"/>
      <c r="B52" s="1643"/>
      <c r="C52" s="1643"/>
      <c r="D52" s="1643"/>
      <c r="E52" s="1643"/>
      <c r="F52" s="1644"/>
      <c r="G52" s="1644"/>
      <c r="H52" s="1644"/>
      <c r="I52" s="1644"/>
      <c r="J52" s="1644"/>
      <c r="K52" s="1645"/>
    </row>
  </sheetData>
  <mergeCells count="3"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/>
  </sheetViews>
  <sheetFormatPr defaultRowHeight="12.75"/>
  <cols>
    <col min="1" max="1" width="60.140625" style="1579" customWidth="1"/>
    <col min="2" max="2" width="18.5703125" style="1579" customWidth="1"/>
    <col min="3" max="4" width="11.140625" style="1579" customWidth="1"/>
    <col min="5" max="5" width="10.7109375" style="1579" customWidth="1"/>
    <col min="6" max="9" width="11.140625" style="1579" customWidth="1"/>
    <col min="10" max="10" width="13.42578125" style="1579" customWidth="1"/>
    <col min="11" max="11" width="11.140625" style="1579" customWidth="1"/>
    <col min="12" max="16384" width="9.140625" style="1579"/>
  </cols>
  <sheetData>
    <row r="1" spans="1:11" ht="15">
      <c r="A1" s="38" t="s">
        <v>120</v>
      </c>
      <c r="B1" s="38" t="s">
        <v>2225</v>
      </c>
    </row>
    <row r="2" spans="1:11" ht="26.25" customHeight="1">
      <c r="A2" s="38" t="s">
        <v>1994</v>
      </c>
      <c r="B2" s="96" t="s">
        <v>2226</v>
      </c>
    </row>
    <row r="3" spans="1:11" ht="15">
      <c r="A3" s="38" t="s">
        <v>108</v>
      </c>
      <c r="B3" s="38" t="s">
        <v>109</v>
      </c>
    </row>
    <row r="4" spans="1:11" ht="15">
      <c r="A4" s="38" t="s">
        <v>110</v>
      </c>
      <c r="B4" s="38" t="s">
        <v>4</v>
      </c>
    </row>
    <row r="5" spans="1:11" ht="15">
      <c r="A5" s="38" t="s">
        <v>111</v>
      </c>
      <c r="B5" s="38" t="s">
        <v>1997</v>
      </c>
    </row>
    <row r="6" spans="1:11" ht="13.5" thickBot="1"/>
    <row r="7" spans="1:11" ht="13.5" thickBot="1">
      <c r="A7" s="1646"/>
      <c r="B7" s="4621" t="s">
        <v>2171</v>
      </c>
      <c r="C7" s="4622"/>
      <c r="D7" s="4622"/>
      <c r="E7" s="4623"/>
      <c r="F7" s="4624" t="s">
        <v>2172</v>
      </c>
      <c r="G7" s="4625"/>
      <c r="H7" s="4626"/>
      <c r="I7" s="4624" t="s">
        <v>2173</v>
      </c>
      <c r="J7" s="4625"/>
      <c r="K7" s="1580" t="s">
        <v>2001</v>
      </c>
    </row>
    <row r="8" spans="1:11" ht="13.5" thickBot="1">
      <c r="A8" s="1647" t="s">
        <v>2224</v>
      </c>
      <c r="B8" s="1581" t="s">
        <v>2174</v>
      </c>
      <c r="C8" s="1582" t="s">
        <v>2175</v>
      </c>
      <c r="D8" s="1582" t="s">
        <v>2176</v>
      </c>
      <c r="E8" s="1583" t="s">
        <v>2177</v>
      </c>
      <c r="F8" s="1584" t="s">
        <v>2178</v>
      </c>
      <c r="G8" s="1585" t="s">
        <v>2179</v>
      </c>
      <c r="H8" s="1586" t="s">
        <v>2180</v>
      </c>
      <c r="I8" s="1587" t="s">
        <v>2181</v>
      </c>
      <c r="J8" s="1588" t="s">
        <v>2182</v>
      </c>
      <c r="K8" s="1589"/>
    </row>
    <row r="9" spans="1:11" ht="18.75" customHeight="1" thickBot="1">
      <c r="A9" s="1590" t="s">
        <v>2183</v>
      </c>
      <c r="B9" s="1605">
        <f t="shared" ref="B9:K9" si="0">SUM(B10:B24)</f>
        <v>0</v>
      </c>
      <c r="C9" s="1606">
        <f t="shared" si="0"/>
        <v>0</v>
      </c>
      <c r="D9" s="1606">
        <f t="shared" si="0"/>
        <v>0</v>
      </c>
      <c r="E9" s="1611">
        <f t="shared" si="0"/>
        <v>0</v>
      </c>
      <c r="F9" s="1606">
        <f t="shared" si="0"/>
        <v>0</v>
      </c>
      <c r="G9" s="1606">
        <f t="shared" si="0"/>
        <v>0</v>
      </c>
      <c r="H9" s="1611">
        <f t="shared" si="0"/>
        <v>0</v>
      </c>
      <c r="I9" s="1606">
        <f t="shared" si="0"/>
        <v>0</v>
      </c>
      <c r="J9" s="1606">
        <f t="shared" si="0"/>
        <v>0</v>
      </c>
      <c r="K9" s="1594">
        <f t="shared" si="0"/>
        <v>0</v>
      </c>
    </row>
    <row r="10" spans="1:11">
      <c r="A10" s="1595" t="s">
        <v>2184</v>
      </c>
      <c r="B10" s="1596"/>
      <c r="C10" s="1597"/>
      <c r="D10" s="1597"/>
      <c r="E10" s="1598"/>
      <c r="F10" s="1596"/>
      <c r="G10" s="1597"/>
      <c r="H10" s="1598"/>
      <c r="I10" s="1597"/>
      <c r="J10" s="1599"/>
      <c r="K10" s="1648">
        <f t="shared" ref="K10:K24" si="1">SUM(B10:J10)</f>
        <v>0</v>
      </c>
    </row>
    <row r="11" spans="1:11">
      <c r="A11" s="1595" t="s">
        <v>2185</v>
      </c>
      <c r="B11" s="1596"/>
      <c r="C11" s="1597"/>
      <c r="D11" s="1597"/>
      <c r="E11" s="1598"/>
      <c r="F11" s="1596"/>
      <c r="G11" s="1597"/>
      <c r="H11" s="1598"/>
      <c r="I11" s="1597"/>
      <c r="J11" s="1597"/>
      <c r="K11" s="1649">
        <f t="shared" si="1"/>
        <v>0</v>
      </c>
    </row>
    <row r="12" spans="1:11">
      <c r="A12" s="1595" t="s">
        <v>2186</v>
      </c>
      <c r="B12" s="1596"/>
      <c r="C12" s="1597"/>
      <c r="D12" s="1597"/>
      <c r="E12" s="1598"/>
      <c r="F12" s="1596"/>
      <c r="G12" s="1597"/>
      <c r="H12" s="1598"/>
      <c r="I12" s="1597"/>
      <c r="J12" s="1597"/>
      <c r="K12" s="1649">
        <f t="shared" si="1"/>
        <v>0</v>
      </c>
    </row>
    <row r="13" spans="1:11">
      <c r="A13" s="1595" t="s">
        <v>2187</v>
      </c>
      <c r="B13" s="1596"/>
      <c r="C13" s="1597"/>
      <c r="D13" s="1597"/>
      <c r="E13" s="1598"/>
      <c r="F13" s="1596"/>
      <c r="G13" s="1597"/>
      <c r="H13" s="1598"/>
      <c r="I13" s="1597"/>
      <c r="J13" s="1597"/>
      <c r="K13" s="1649">
        <f t="shared" si="1"/>
        <v>0</v>
      </c>
    </row>
    <row r="14" spans="1:11">
      <c r="A14" s="1595" t="s">
        <v>2188</v>
      </c>
      <c r="B14" s="1596"/>
      <c r="C14" s="1597"/>
      <c r="D14" s="1597"/>
      <c r="E14" s="1598"/>
      <c r="F14" s="1596"/>
      <c r="G14" s="1597"/>
      <c r="H14" s="1598"/>
      <c r="I14" s="1597"/>
      <c r="J14" s="1597"/>
      <c r="K14" s="1649">
        <f t="shared" si="1"/>
        <v>0</v>
      </c>
    </row>
    <row r="15" spans="1:11">
      <c r="A15" s="1595" t="s">
        <v>2189</v>
      </c>
      <c r="B15" s="1596"/>
      <c r="C15" s="1597"/>
      <c r="D15" s="1597"/>
      <c r="E15" s="1598"/>
      <c r="F15" s="1596"/>
      <c r="G15" s="1597"/>
      <c r="H15" s="1598"/>
      <c r="I15" s="1597"/>
      <c r="J15" s="1597"/>
      <c r="K15" s="1649">
        <f t="shared" si="1"/>
        <v>0</v>
      </c>
    </row>
    <row r="16" spans="1:11">
      <c r="A16" s="1595" t="s">
        <v>2190</v>
      </c>
      <c r="B16" s="1596"/>
      <c r="C16" s="1597"/>
      <c r="D16" s="1597"/>
      <c r="E16" s="1598"/>
      <c r="F16" s="1596"/>
      <c r="G16" s="1597"/>
      <c r="H16" s="1598"/>
      <c r="I16" s="1597"/>
      <c r="J16" s="1597"/>
      <c r="K16" s="1649">
        <f t="shared" si="1"/>
        <v>0</v>
      </c>
    </row>
    <row r="17" spans="1:11" ht="23.25">
      <c r="A17" s="1602" t="s">
        <v>2191</v>
      </c>
      <c r="B17" s="1596"/>
      <c r="C17" s="1597"/>
      <c r="D17" s="1597"/>
      <c r="E17" s="1598"/>
      <c r="F17" s="1596"/>
      <c r="G17" s="1597"/>
      <c r="H17" s="1598"/>
      <c r="I17" s="1597"/>
      <c r="J17" s="1597"/>
      <c r="K17" s="1649">
        <f t="shared" si="1"/>
        <v>0</v>
      </c>
    </row>
    <row r="18" spans="1:11" s="1603" customFormat="1">
      <c r="A18" s="1602" t="s">
        <v>2192</v>
      </c>
      <c r="B18" s="1596"/>
      <c r="C18" s="1597"/>
      <c r="D18" s="1597"/>
      <c r="E18" s="1598"/>
      <c r="F18" s="1596"/>
      <c r="G18" s="1597"/>
      <c r="H18" s="1598"/>
      <c r="I18" s="1597"/>
      <c r="J18" s="1597"/>
      <c r="K18" s="1649">
        <f t="shared" si="1"/>
        <v>0</v>
      </c>
    </row>
    <row r="19" spans="1:11" s="1603" customFormat="1">
      <c r="A19" s="1595" t="s">
        <v>2193</v>
      </c>
      <c r="B19" s="1596"/>
      <c r="C19" s="1597"/>
      <c r="D19" s="1597"/>
      <c r="E19" s="1598"/>
      <c r="F19" s="1596"/>
      <c r="G19" s="1597"/>
      <c r="H19" s="1598"/>
      <c r="I19" s="1597"/>
      <c r="J19" s="1597"/>
      <c r="K19" s="1649">
        <f t="shared" si="1"/>
        <v>0</v>
      </c>
    </row>
    <row r="20" spans="1:11" ht="12" customHeight="1">
      <c r="A20" s="1595" t="s">
        <v>2194</v>
      </c>
      <c r="B20" s="1596"/>
      <c r="C20" s="1597"/>
      <c r="D20" s="1597"/>
      <c r="E20" s="1598"/>
      <c r="F20" s="1596"/>
      <c r="G20" s="1597"/>
      <c r="H20" s="1598"/>
      <c r="I20" s="1597"/>
      <c r="J20" s="1597"/>
      <c r="K20" s="1649">
        <f t="shared" si="1"/>
        <v>0</v>
      </c>
    </row>
    <row r="21" spans="1:11">
      <c r="A21" s="1595" t="s">
        <v>2195</v>
      </c>
      <c r="B21" s="1596"/>
      <c r="C21" s="1597"/>
      <c r="D21" s="1597"/>
      <c r="E21" s="1598"/>
      <c r="F21" s="1596"/>
      <c r="G21" s="1597"/>
      <c r="H21" s="1598"/>
      <c r="I21" s="1597"/>
      <c r="J21" s="1597"/>
      <c r="K21" s="1649">
        <f t="shared" si="1"/>
        <v>0</v>
      </c>
    </row>
    <row r="22" spans="1:11">
      <c r="A22" s="1595" t="s">
        <v>2196</v>
      </c>
      <c r="B22" s="1596"/>
      <c r="C22" s="1597"/>
      <c r="D22" s="1597"/>
      <c r="E22" s="1598"/>
      <c r="F22" s="1596"/>
      <c r="G22" s="1597"/>
      <c r="H22" s="1598"/>
      <c r="I22" s="1597"/>
      <c r="J22" s="1597"/>
      <c r="K22" s="1649">
        <f t="shared" si="1"/>
        <v>0</v>
      </c>
    </row>
    <row r="23" spans="1:11">
      <c r="A23" s="1595" t="s">
        <v>2197</v>
      </c>
      <c r="B23" s="1596"/>
      <c r="C23" s="1597"/>
      <c r="D23" s="1597"/>
      <c r="E23" s="1598"/>
      <c r="F23" s="1596"/>
      <c r="G23" s="1597"/>
      <c r="H23" s="1598"/>
      <c r="I23" s="1597"/>
      <c r="J23" s="1597"/>
      <c r="K23" s="1649">
        <f t="shared" si="1"/>
        <v>0</v>
      </c>
    </row>
    <row r="24" spans="1:11" ht="13.5" thickBot="1">
      <c r="A24" s="1595" t="s">
        <v>2198</v>
      </c>
      <c r="B24" s="1596"/>
      <c r="C24" s="1597"/>
      <c r="D24" s="1597"/>
      <c r="E24" s="1598"/>
      <c r="F24" s="1596"/>
      <c r="G24" s="1597"/>
      <c r="H24" s="1598"/>
      <c r="I24" s="1597"/>
      <c r="J24" s="1597"/>
      <c r="K24" s="1650">
        <f t="shared" si="1"/>
        <v>0</v>
      </c>
    </row>
    <row r="25" spans="1:11" ht="22.5" customHeight="1" thickBot="1">
      <c r="A25" s="1590" t="s">
        <v>2199</v>
      </c>
      <c r="B25" s="1605">
        <f>+B26+B29+B35</f>
        <v>0</v>
      </c>
      <c r="C25" s="1605">
        <f t="shared" ref="C25:H25" si="2">+C26+C29+C35</f>
        <v>0</v>
      </c>
      <c r="D25" s="1605">
        <f t="shared" si="2"/>
        <v>0</v>
      </c>
      <c r="E25" s="1605">
        <f t="shared" si="2"/>
        <v>0</v>
      </c>
      <c r="F25" s="1605">
        <f t="shared" si="2"/>
        <v>0</v>
      </c>
      <c r="G25" s="1605">
        <f t="shared" si="2"/>
        <v>0</v>
      </c>
      <c r="H25" s="1605">
        <f t="shared" si="2"/>
        <v>0</v>
      </c>
      <c r="I25" s="1606">
        <f t="shared" ref="I25:K25" si="3">+I26+I29+I32+I33+I34+I35</f>
        <v>0</v>
      </c>
      <c r="J25" s="1606">
        <f t="shared" si="3"/>
        <v>0</v>
      </c>
      <c r="K25" s="1651">
        <f t="shared" si="3"/>
        <v>0</v>
      </c>
    </row>
    <row r="26" spans="1:11" ht="21" customHeight="1" thickBot="1">
      <c r="A26" s="1595" t="s">
        <v>2200</v>
      </c>
      <c r="B26" s="1608">
        <f t="shared" ref="B26:K26" si="4">+B27+B28</f>
        <v>0</v>
      </c>
      <c r="C26" s="1609">
        <f t="shared" si="4"/>
        <v>0</v>
      </c>
      <c r="D26" s="1609">
        <f t="shared" si="4"/>
        <v>0</v>
      </c>
      <c r="E26" s="1610">
        <f t="shared" si="4"/>
        <v>0</v>
      </c>
      <c r="F26" s="1605">
        <f t="shared" si="4"/>
        <v>0</v>
      </c>
      <c r="G26" s="1606">
        <f t="shared" si="4"/>
        <v>0</v>
      </c>
      <c r="H26" s="1611">
        <f t="shared" si="4"/>
        <v>0</v>
      </c>
      <c r="I26" s="1606">
        <f t="shared" si="4"/>
        <v>0</v>
      </c>
      <c r="J26" s="1606">
        <f t="shared" si="4"/>
        <v>0</v>
      </c>
      <c r="K26" s="1651">
        <f t="shared" si="4"/>
        <v>0</v>
      </c>
    </row>
    <row r="27" spans="1:11" s="1603" customFormat="1">
      <c r="A27" s="1612" t="s">
        <v>2159</v>
      </c>
      <c r="B27" s="1596"/>
      <c r="C27" s="1597"/>
      <c r="D27" s="1597"/>
      <c r="E27" s="1598"/>
      <c r="F27" s="1596"/>
      <c r="G27" s="1597"/>
      <c r="H27" s="1598"/>
      <c r="I27" s="1597"/>
      <c r="J27" s="1597"/>
      <c r="K27" s="1649">
        <f>SUM(B27:J27)</f>
        <v>0</v>
      </c>
    </row>
    <row r="28" spans="1:11" s="1603" customFormat="1" ht="13.5" thickBot="1">
      <c r="A28" s="1613" t="s">
        <v>2201</v>
      </c>
      <c r="B28" s="1596"/>
      <c r="C28" s="1597"/>
      <c r="D28" s="1597"/>
      <c r="E28" s="1598"/>
      <c r="F28" s="1596"/>
      <c r="G28" s="1597"/>
      <c r="H28" s="1598"/>
      <c r="I28" s="1597"/>
      <c r="J28" s="1597"/>
      <c r="K28" s="1649">
        <f>SUM(B28:J28)</f>
        <v>0</v>
      </c>
    </row>
    <row r="29" spans="1:11" ht="13.5" thickBot="1">
      <c r="A29" s="1614" t="s">
        <v>2202</v>
      </c>
      <c r="B29" s="1605">
        <f t="shared" ref="B29:K29" si="5">+B30+B31</f>
        <v>0</v>
      </c>
      <c r="C29" s="1606">
        <f t="shared" si="5"/>
        <v>0</v>
      </c>
      <c r="D29" s="1606">
        <f t="shared" si="5"/>
        <v>0</v>
      </c>
      <c r="E29" s="1611">
        <f t="shared" si="5"/>
        <v>0</v>
      </c>
      <c r="F29" s="1605">
        <f t="shared" si="5"/>
        <v>0</v>
      </c>
      <c r="G29" s="1606">
        <f t="shared" si="5"/>
        <v>0</v>
      </c>
      <c r="H29" s="1611">
        <f t="shared" si="5"/>
        <v>0</v>
      </c>
      <c r="I29" s="1606">
        <f t="shared" si="5"/>
        <v>0</v>
      </c>
      <c r="J29" s="1606">
        <f t="shared" si="5"/>
        <v>0</v>
      </c>
      <c r="K29" s="1648">
        <f t="shared" si="5"/>
        <v>0</v>
      </c>
    </row>
    <row r="30" spans="1:11">
      <c r="A30" s="1612" t="s">
        <v>2159</v>
      </c>
      <c r="B30" s="1596"/>
      <c r="C30" s="1597"/>
      <c r="D30" s="1597"/>
      <c r="E30" s="1598"/>
      <c r="F30" s="1596"/>
      <c r="G30" s="1597"/>
      <c r="H30" s="1598"/>
      <c r="I30" s="1597"/>
      <c r="J30" s="1597"/>
      <c r="K30" s="1648">
        <f t="shared" ref="K30:K35" si="6">SUM(B30:J30)</f>
        <v>0</v>
      </c>
    </row>
    <row r="31" spans="1:11" ht="13.5" thickBot="1">
      <c r="A31" s="1613" t="s">
        <v>2201</v>
      </c>
      <c r="B31" s="1596"/>
      <c r="C31" s="1597"/>
      <c r="D31" s="1597"/>
      <c r="E31" s="1598"/>
      <c r="F31" s="1596"/>
      <c r="G31" s="1597"/>
      <c r="H31" s="1598"/>
      <c r="I31" s="1597"/>
      <c r="J31" s="1597"/>
      <c r="K31" s="1649">
        <f t="shared" si="6"/>
        <v>0</v>
      </c>
    </row>
    <row r="32" spans="1:11">
      <c r="A32" s="1595" t="s">
        <v>331</v>
      </c>
      <c r="B32" s="1615"/>
      <c r="C32" s="1616"/>
      <c r="D32" s="1616"/>
      <c r="E32" s="1617"/>
      <c r="F32" s="1615"/>
      <c r="G32" s="1616"/>
      <c r="H32" s="1617"/>
      <c r="I32" s="1597"/>
      <c r="J32" s="1597"/>
      <c r="K32" s="1649">
        <f t="shared" si="6"/>
        <v>0</v>
      </c>
    </row>
    <row r="33" spans="1:11">
      <c r="A33" s="1595" t="s">
        <v>2203</v>
      </c>
      <c r="B33" s="1615"/>
      <c r="C33" s="1616"/>
      <c r="D33" s="1616"/>
      <c r="E33" s="1617"/>
      <c r="F33" s="1615"/>
      <c r="G33" s="1616"/>
      <c r="H33" s="1617"/>
      <c r="I33" s="1597"/>
      <c r="J33" s="1597"/>
      <c r="K33" s="1649">
        <f t="shared" si="6"/>
        <v>0</v>
      </c>
    </row>
    <row r="34" spans="1:11">
      <c r="A34" s="1595" t="s">
        <v>652</v>
      </c>
      <c r="B34" s="1615"/>
      <c r="C34" s="1616"/>
      <c r="D34" s="1616"/>
      <c r="E34" s="1617"/>
      <c r="F34" s="1615"/>
      <c r="G34" s="1616"/>
      <c r="H34" s="1617"/>
      <c r="I34" s="1597"/>
      <c r="J34" s="1597"/>
      <c r="K34" s="1649">
        <f t="shared" si="6"/>
        <v>0</v>
      </c>
    </row>
    <row r="35" spans="1:11" ht="13.5" thickBot="1">
      <c r="A35" s="1595" t="s">
        <v>2204</v>
      </c>
      <c r="B35" s="1596"/>
      <c r="C35" s="1597"/>
      <c r="D35" s="1597"/>
      <c r="E35" s="1598"/>
      <c r="F35" s="1596"/>
      <c r="G35" s="1597"/>
      <c r="H35" s="1598"/>
      <c r="I35" s="1597"/>
      <c r="J35" s="1597"/>
      <c r="K35" s="1650">
        <f t="shared" si="6"/>
        <v>0</v>
      </c>
    </row>
    <row r="36" spans="1:11" ht="23.25" customHeight="1" thickBot="1">
      <c r="A36" s="1590" t="s">
        <v>2084</v>
      </c>
      <c r="B36" s="1605">
        <f t="shared" ref="B36:K36" si="7">SUM(B37:B39)</f>
        <v>0</v>
      </c>
      <c r="C36" s="1606">
        <f t="shared" si="7"/>
        <v>0</v>
      </c>
      <c r="D36" s="1606">
        <f t="shared" si="7"/>
        <v>0</v>
      </c>
      <c r="E36" s="1611">
        <f t="shared" si="7"/>
        <v>0</v>
      </c>
      <c r="F36" s="1606">
        <f t="shared" si="7"/>
        <v>0</v>
      </c>
      <c r="G36" s="1606">
        <f t="shared" si="7"/>
        <v>0</v>
      </c>
      <c r="H36" s="1611">
        <f t="shared" si="7"/>
        <v>0</v>
      </c>
      <c r="I36" s="1606">
        <f t="shared" si="7"/>
        <v>0</v>
      </c>
      <c r="J36" s="1606">
        <f t="shared" si="7"/>
        <v>0</v>
      </c>
      <c r="K36" s="1652">
        <f t="shared" si="7"/>
        <v>0</v>
      </c>
    </row>
    <row r="37" spans="1:11" s="1622" customFormat="1">
      <c r="A37" s="1595" t="s">
        <v>419</v>
      </c>
      <c r="B37" s="1619"/>
      <c r="C37" s="1620"/>
      <c r="D37" s="1620"/>
      <c r="E37" s="1621"/>
      <c r="F37" s="1619"/>
      <c r="G37" s="1620"/>
      <c r="H37" s="1621"/>
      <c r="I37" s="1620"/>
      <c r="J37" s="1620"/>
      <c r="K37" s="1649">
        <f>SUM(B37:J37)</f>
        <v>0</v>
      </c>
    </row>
    <row r="38" spans="1:11">
      <c r="A38" s="1595" t="s">
        <v>2205</v>
      </c>
      <c r="B38" s="1596"/>
      <c r="C38" s="1597"/>
      <c r="D38" s="1597"/>
      <c r="E38" s="1598"/>
      <c r="F38" s="1596"/>
      <c r="G38" s="1597"/>
      <c r="H38" s="1598"/>
      <c r="I38" s="1597"/>
      <c r="J38" s="1597"/>
      <c r="K38" s="1649">
        <f>SUM(B38:J38)</f>
        <v>0</v>
      </c>
    </row>
    <row r="39" spans="1:11" ht="13.5" thickBot="1">
      <c r="A39" s="1595" t="s">
        <v>728</v>
      </c>
      <c r="B39" s="1596"/>
      <c r="C39" s="1597"/>
      <c r="D39" s="1597"/>
      <c r="E39" s="1598"/>
      <c r="F39" s="1596"/>
      <c r="G39" s="1597"/>
      <c r="H39" s="1598"/>
      <c r="I39" s="1597"/>
      <c r="J39" s="1597"/>
      <c r="K39" s="1649">
        <f>SUM(B39:J39)</f>
        <v>0</v>
      </c>
    </row>
    <row r="40" spans="1:11" ht="20.25" customHeight="1" thickBot="1">
      <c r="A40" s="1590" t="s">
        <v>2206</v>
      </c>
      <c r="B40" s="1605">
        <f t="shared" ref="B40:K40" si="8">SUM(B41:B44)</f>
        <v>0</v>
      </c>
      <c r="C40" s="1606">
        <f t="shared" si="8"/>
        <v>0</v>
      </c>
      <c r="D40" s="1606">
        <f t="shared" si="8"/>
        <v>0</v>
      </c>
      <c r="E40" s="1611">
        <f t="shared" si="8"/>
        <v>0</v>
      </c>
      <c r="F40" s="1606">
        <f t="shared" si="8"/>
        <v>0</v>
      </c>
      <c r="G40" s="1606">
        <f t="shared" si="8"/>
        <v>0</v>
      </c>
      <c r="H40" s="1611">
        <f t="shared" si="8"/>
        <v>0</v>
      </c>
      <c r="I40" s="1606">
        <f t="shared" si="8"/>
        <v>0</v>
      </c>
      <c r="J40" s="1606">
        <f t="shared" si="8"/>
        <v>0</v>
      </c>
      <c r="K40" s="1653">
        <f t="shared" si="8"/>
        <v>0</v>
      </c>
    </row>
    <row r="41" spans="1:11">
      <c r="A41" s="1595" t="s">
        <v>2207</v>
      </c>
      <c r="B41" s="1623"/>
      <c r="C41" s="1624"/>
      <c r="D41" s="1624"/>
      <c r="E41" s="1625"/>
      <c r="F41" s="1623"/>
      <c r="G41" s="1624"/>
      <c r="H41" s="1625"/>
      <c r="I41" s="1624"/>
      <c r="J41" s="1624"/>
      <c r="K41" s="1649">
        <f>SUM(B41:J41)</f>
        <v>0</v>
      </c>
    </row>
    <row r="42" spans="1:11">
      <c r="A42" s="1595" t="s">
        <v>2208</v>
      </c>
      <c r="B42" s="1626"/>
      <c r="C42" s="1627"/>
      <c r="D42" s="1627"/>
      <c r="E42" s="1628"/>
      <c r="F42" s="1626"/>
      <c r="G42" s="1627"/>
      <c r="H42" s="1628"/>
      <c r="I42" s="1627"/>
      <c r="J42" s="1627"/>
      <c r="K42" s="1649">
        <f>SUM(B42:J42)</f>
        <v>0</v>
      </c>
    </row>
    <row r="43" spans="1:11" ht="18.75" customHeight="1">
      <c r="A43" s="1602" t="s">
        <v>2209</v>
      </c>
      <c r="B43" s="1626"/>
      <c r="C43" s="1627"/>
      <c r="D43" s="1627"/>
      <c r="E43" s="1628"/>
      <c r="F43" s="1626"/>
      <c r="G43" s="1627"/>
      <c r="H43" s="1628"/>
      <c r="I43" s="1627"/>
      <c r="J43" s="1627"/>
      <c r="K43" s="1649">
        <f>SUM(B43:J43)</f>
        <v>0</v>
      </c>
    </row>
    <row r="44" spans="1:11" ht="15" customHeight="1" thickBot="1">
      <c r="A44" s="1595" t="s">
        <v>1797</v>
      </c>
      <c r="B44" s="1623"/>
      <c r="C44" s="1624"/>
      <c r="D44" s="1624"/>
      <c r="E44" s="1625"/>
      <c r="F44" s="1623"/>
      <c r="G44" s="1624"/>
      <c r="H44" s="1625"/>
      <c r="I44" s="1624"/>
      <c r="J44" s="1624"/>
      <c r="K44" s="1649">
        <f>SUM(B44:J44)</f>
        <v>0</v>
      </c>
    </row>
    <row r="45" spans="1:11" ht="19.5" customHeight="1" thickBot="1">
      <c r="A45" s="1590" t="s">
        <v>2210</v>
      </c>
      <c r="B45" s="1629"/>
      <c r="C45" s="1630"/>
      <c r="D45" s="1630"/>
      <c r="E45" s="1631"/>
      <c r="F45" s="1629"/>
      <c r="G45" s="1630"/>
      <c r="H45" s="1631"/>
      <c r="I45" s="1630"/>
      <c r="J45" s="1631"/>
      <c r="K45" s="1653">
        <f>SUM(B45:J45)</f>
        <v>0</v>
      </c>
    </row>
    <row r="46" spans="1:11" ht="18.75" customHeight="1" thickBot="1">
      <c r="A46" s="1590" t="s">
        <v>1798</v>
      </c>
      <c r="B46" s="1605">
        <f t="shared" ref="B46:K46" si="9">+B45+B40+B36+B25+B9</f>
        <v>0</v>
      </c>
      <c r="C46" s="1606">
        <f t="shared" si="9"/>
        <v>0</v>
      </c>
      <c r="D46" s="1606">
        <f t="shared" si="9"/>
        <v>0</v>
      </c>
      <c r="E46" s="1611">
        <f t="shared" si="9"/>
        <v>0</v>
      </c>
      <c r="F46" s="1606">
        <f t="shared" si="9"/>
        <v>0</v>
      </c>
      <c r="G46" s="1606">
        <f t="shared" si="9"/>
        <v>0</v>
      </c>
      <c r="H46" s="1611">
        <f t="shared" si="9"/>
        <v>0</v>
      </c>
      <c r="I46" s="1606">
        <f t="shared" si="9"/>
        <v>0</v>
      </c>
      <c r="J46" s="1606">
        <f t="shared" si="9"/>
        <v>0</v>
      </c>
      <c r="K46" s="1654">
        <f t="shared" si="9"/>
        <v>0</v>
      </c>
    </row>
    <row r="47" spans="1:11" ht="18.75" customHeight="1" thickBot="1">
      <c r="A47" s="1590" t="s">
        <v>2211</v>
      </c>
      <c r="B47" s="1605">
        <f t="shared" ref="B47:K47" si="10">SUM(B48:B50)</f>
        <v>0</v>
      </c>
      <c r="C47" s="1606">
        <f t="shared" si="10"/>
        <v>0</v>
      </c>
      <c r="D47" s="1606">
        <f t="shared" si="10"/>
        <v>0</v>
      </c>
      <c r="E47" s="1611">
        <f t="shared" si="10"/>
        <v>0</v>
      </c>
      <c r="F47" s="1606">
        <f t="shared" si="10"/>
        <v>0</v>
      </c>
      <c r="G47" s="1606">
        <f t="shared" si="10"/>
        <v>0</v>
      </c>
      <c r="H47" s="1611">
        <f t="shared" si="10"/>
        <v>0</v>
      </c>
      <c r="I47" s="1606">
        <f t="shared" si="10"/>
        <v>0</v>
      </c>
      <c r="J47" s="1606">
        <f t="shared" si="10"/>
        <v>0</v>
      </c>
      <c r="K47" s="1655">
        <f t="shared" si="10"/>
        <v>0</v>
      </c>
    </row>
    <row r="48" spans="1:11" ht="26.25" customHeight="1">
      <c r="A48" s="1633" t="s">
        <v>2212</v>
      </c>
      <c r="B48" s="1634"/>
      <c r="C48" s="1635"/>
      <c r="D48" s="1635"/>
      <c r="E48" s="1636"/>
      <c r="F48" s="1637"/>
      <c r="G48" s="1638"/>
      <c r="H48" s="1639"/>
      <c r="I48" s="1635"/>
      <c r="J48" s="1635"/>
      <c r="K48" s="1649">
        <f>SUM(B48:J48)</f>
        <v>0</v>
      </c>
    </row>
    <row r="49" spans="1:11" ht="27" customHeight="1">
      <c r="A49" s="1633" t="s">
        <v>2213</v>
      </c>
      <c r="B49" s="1634"/>
      <c r="C49" s="1635"/>
      <c r="D49" s="1635"/>
      <c r="E49" s="1636"/>
      <c r="F49" s="1634"/>
      <c r="G49" s="1635"/>
      <c r="H49" s="1636"/>
      <c r="I49" s="1635"/>
      <c r="J49" s="1635"/>
      <c r="K49" s="1649">
        <f>SUM(B49:J49)</f>
        <v>0</v>
      </c>
    </row>
    <row r="50" spans="1:11" ht="20.25" customHeight="1" thickBot="1">
      <c r="A50" s="1588" t="s">
        <v>2214</v>
      </c>
      <c r="B50" s="1634"/>
      <c r="C50" s="1635"/>
      <c r="D50" s="1635"/>
      <c r="E50" s="1636"/>
      <c r="F50" s="1640"/>
      <c r="G50" s="1641"/>
      <c r="H50" s="1642"/>
      <c r="I50" s="1635"/>
      <c r="J50" s="1635"/>
      <c r="K50" s="1649">
        <f>SUM(B50:J50)</f>
        <v>0</v>
      </c>
    </row>
    <row r="51" spans="1:11" ht="18.75" customHeight="1" thickBot="1">
      <c r="A51" s="1590" t="s">
        <v>2215</v>
      </c>
      <c r="B51" s="1591">
        <f t="shared" ref="B51:K51" si="11">+B47+B46</f>
        <v>0</v>
      </c>
      <c r="C51" s="1592">
        <f t="shared" si="11"/>
        <v>0</v>
      </c>
      <c r="D51" s="1592">
        <f t="shared" si="11"/>
        <v>0</v>
      </c>
      <c r="E51" s="1593">
        <f t="shared" si="11"/>
        <v>0</v>
      </c>
      <c r="F51" s="1592">
        <f t="shared" si="11"/>
        <v>0</v>
      </c>
      <c r="G51" s="1592">
        <f t="shared" si="11"/>
        <v>0</v>
      </c>
      <c r="H51" s="1593">
        <f t="shared" si="11"/>
        <v>0</v>
      </c>
      <c r="I51" s="1592">
        <f t="shared" si="11"/>
        <v>0</v>
      </c>
      <c r="J51" s="1592">
        <f t="shared" si="11"/>
        <v>0</v>
      </c>
      <c r="K51" s="1594">
        <f t="shared" si="11"/>
        <v>0</v>
      </c>
    </row>
    <row r="52" spans="1:11" s="1603" customFormat="1">
      <c r="A52" s="1643"/>
      <c r="B52" s="1643"/>
      <c r="C52" s="1643"/>
      <c r="D52" s="1643"/>
      <c r="E52" s="1643"/>
      <c r="F52" s="1644"/>
      <c r="G52" s="1644"/>
      <c r="H52" s="1644"/>
      <c r="I52" s="1644"/>
      <c r="J52" s="1644"/>
      <c r="K52" s="1645"/>
    </row>
  </sheetData>
  <mergeCells count="3"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/>
  </sheetViews>
  <sheetFormatPr defaultRowHeight="15"/>
  <cols>
    <col min="1" max="1" width="54.5703125" style="38" customWidth="1"/>
    <col min="2" max="2" width="13.85546875" style="38" customWidth="1"/>
    <col min="3" max="3" width="9.140625" style="38"/>
    <col min="4" max="4" width="15" style="38" customWidth="1"/>
    <col min="5" max="5" width="8.85546875" style="38" customWidth="1"/>
    <col min="6" max="6" width="7.85546875" style="38" customWidth="1"/>
    <col min="7" max="7" width="7.5703125" style="38" customWidth="1"/>
    <col min="8" max="9" width="8.7109375" style="38" customWidth="1"/>
    <col min="10" max="10" width="10.28515625" style="38" customWidth="1"/>
    <col min="11" max="11" width="6.7109375" style="38" bestFit="1" customWidth="1"/>
    <col min="12" max="16384" width="9.140625" style="38"/>
  </cols>
  <sheetData>
    <row r="1" spans="1:11" s="1579" customFormat="1">
      <c r="A1" s="1656" t="s">
        <v>120</v>
      </c>
      <c r="B1" s="1657">
        <v>37</v>
      </c>
      <c r="D1" s="1656"/>
      <c r="E1" s="1658"/>
    </row>
    <row r="2" spans="1:11" s="1579" customFormat="1" ht="14.25" customHeight="1">
      <c r="A2" s="1656" t="s">
        <v>1994</v>
      </c>
      <c r="B2" s="1659" t="s">
        <v>2227</v>
      </c>
      <c r="D2" s="1656"/>
      <c r="E2" s="1659"/>
    </row>
    <row r="3" spans="1:11" s="1579" customFormat="1">
      <c r="A3" s="1656" t="s">
        <v>108</v>
      </c>
      <c r="B3" s="1659" t="s">
        <v>109</v>
      </c>
      <c r="D3" s="1656"/>
      <c r="E3" s="1659"/>
    </row>
    <row r="4" spans="1:11" s="1579" customFormat="1">
      <c r="A4" s="1656" t="s">
        <v>110</v>
      </c>
      <c r="B4" s="1659" t="s">
        <v>4</v>
      </c>
      <c r="D4" s="1656"/>
      <c r="E4" s="1659"/>
    </row>
    <row r="5" spans="1:11" s="1579" customFormat="1">
      <c r="A5" s="1656" t="s">
        <v>111</v>
      </c>
      <c r="B5" s="1659" t="s">
        <v>1997</v>
      </c>
      <c r="D5" s="1656"/>
      <c r="E5" s="1659"/>
    </row>
    <row r="6" spans="1:11" ht="15.75" thickBot="1"/>
    <row r="7" spans="1:11" s="1663" customFormat="1" ht="12.75" customHeight="1">
      <c r="A7" s="1660"/>
      <c r="B7" s="1661" t="s">
        <v>2171</v>
      </c>
      <c r="C7" s="1661"/>
      <c r="D7" s="1661"/>
      <c r="E7" s="1662"/>
      <c r="F7" s="1661"/>
      <c r="G7" s="1661"/>
      <c r="H7" s="1661"/>
      <c r="I7" s="1661" t="s">
        <v>2173</v>
      </c>
      <c r="J7" s="1661"/>
      <c r="K7" s="4627" t="s">
        <v>2001</v>
      </c>
    </row>
    <row r="8" spans="1:11" s="1663" customFormat="1" ht="20.25" customHeight="1" thickBot="1">
      <c r="A8" s="1647" t="s">
        <v>2170</v>
      </c>
      <c r="B8" s="1664" t="s">
        <v>2174</v>
      </c>
      <c r="C8" s="1664" t="s">
        <v>2175</v>
      </c>
      <c r="D8" s="1664" t="s">
        <v>2176</v>
      </c>
      <c r="E8" s="1665" t="s">
        <v>2177</v>
      </c>
      <c r="F8" s="1664" t="s">
        <v>2178</v>
      </c>
      <c r="G8" s="1664" t="s">
        <v>2179</v>
      </c>
      <c r="H8" s="1664" t="s">
        <v>2180</v>
      </c>
      <c r="I8" s="1664" t="s">
        <v>2181</v>
      </c>
      <c r="J8" s="1664" t="s">
        <v>2182</v>
      </c>
      <c r="K8" s="4628"/>
    </row>
    <row r="9" spans="1:11" s="1663" customFormat="1" ht="20.25" customHeight="1" thickBot="1">
      <c r="A9" s="1666" t="s">
        <v>2228</v>
      </c>
      <c r="B9" s="1667">
        <f t="shared" ref="B9:K9" si="0">SUM(B10:B22)</f>
        <v>0</v>
      </c>
      <c r="C9" s="1668">
        <f t="shared" si="0"/>
        <v>0</v>
      </c>
      <c r="D9" s="1668">
        <f t="shared" si="0"/>
        <v>0</v>
      </c>
      <c r="E9" s="1669">
        <f t="shared" si="0"/>
        <v>0</v>
      </c>
      <c r="F9" s="1667">
        <f t="shared" si="0"/>
        <v>0</v>
      </c>
      <c r="G9" s="1668">
        <f t="shared" si="0"/>
        <v>0</v>
      </c>
      <c r="H9" s="1668">
        <f t="shared" si="0"/>
        <v>0</v>
      </c>
      <c r="I9" s="1668">
        <f t="shared" si="0"/>
        <v>0</v>
      </c>
      <c r="J9" s="1669">
        <f t="shared" si="0"/>
        <v>0</v>
      </c>
      <c r="K9" s="1651">
        <f t="shared" si="0"/>
        <v>0</v>
      </c>
    </row>
    <row r="10" spans="1:11" s="1663" customFormat="1" ht="12.75">
      <c r="A10" s="1670" t="s">
        <v>2229</v>
      </c>
      <c r="B10" s="1596"/>
      <c r="C10" s="1597"/>
      <c r="D10" s="1597"/>
      <c r="E10" s="1598"/>
      <c r="F10" s="1596"/>
      <c r="G10" s="1597"/>
      <c r="H10" s="1597"/>
      <c r="I10" s="1597"/>
      <c r="J10" s="1598"/>
      <c r="K10" s="1671">
        <f t="shared" ref="K10:K22" si="1">SUM(B10:J10)</f>
        <v>0</v>
      </c>
    </row>
    <row r="11" spans="1:11" s="1663" customFormat="1" ht="12.75">
      <c r="A11" s="1670" t="s">
        <v>2230</v>
      </c>
      <c r="B11" s="1596"/>
      <c r="C11" s="1597"/>
      <c r="D11" s="1597"/>
      <c r="E11" s="1598"/>
      <c r="F11" s="1596"/>
      <c r="G11" s="1597"/>
      <c r="H11" s="1597"/>
      <c r="I11" s="1597"/>
      <c r="J11" s="1598"/>
      <c r="K11" s="1671">
        <f t="shared" si="1"/>
        <v>0</v>
      </c>
    </row>
    <row r="12" spans="1:11" s="1663" customFormat="1" ht="12.75">
      <c r="A12" s="1670" t="s">
        <v>2231</v>
      </c>
      <c r="B12" s="1596"/>
      <c r="C12" s="1597"/>
      <c r="D12" s="1597"/>
      <c r="E12" s="1598"/>
      <c r="F12" s="1596"/>
      <c r="G12" s="1597"/>
      <c r="H12" s="1597"/>
      <c r="I12" s="1597"/>
      <c r="J12" s="1598"/>
      <c r="K12" s="1671">
        <f t="shared" si="1"/>
        <v>0</v>
      </c>
    </row>
    <row r="13" spans="1:11" s="1663" customFormat="1" ht="12.75">
      <c r="A13" s="1670" t="s">
        <v>198</v>
      </c>
      <c r="B13" s="1596"/>
      <c r="C13" s="1597"/>
      <c r="D13" s="1597"/>
      <c r="E13" s="1598"/>
      <c r="F13" s="1596"/>
      <c r="G13" s="1597"/>
      <c r="H13" s="1597"/>
      <c r="I13" s="1597"/>
      <c r="J13" s="1598"/>
      <c r="K13" s="1671">
        <f t="shared" si="1"/>
        <v>0</v>
      </c>
    </row>
    <row r="14" spans="1:11" s="1663" customFormat="1" ht="12.75">
      <c r="A14" s="1670" t="s">
        <v>2232</v>
      </c>
      <c r="B14" s="1596"/>
      <c r="C14" s="1597"/>
      <c r="D14" s="1597"/>
      <c r="E14" s="1598"/>
      <c r="F14" s="1596"/>
      <c r="G14" s="1597"/>
      <c r="H14" s="1597"/>
      <c r="I14" s="1597"/>
      <c r="J14" s="1598"/>
      <c r="K14" s="1671">
        <f t="shared" si="1"/>
        <v>0</v>
      </c>
    </row>
    <row r="15" spans="1:11" s="1663" customFormat="1" ht="12.75">
      <c r="A15" s="1670" t="s">
        <v>2233</v>
      </c>
      <c r="B15" s="1596"/>
      <c r="C15" s="1597"/>
      <c r="D15" s="1597"/>
      <c r="E15" s="1598"/>
      <c r="F15" s="1596"/>
      <c r="G15" s="1597"/>
      <c r="H15" s="1597"/>
      <c r="I15" s="1597"/>
      <c r="J15" s="1598"/>
      <c r="K15" s="1671">
        <f t="shared" si="1"/>
        <v>0</v>
      </c>
    </row>
    <row r="16" spans="1:11" s="1663" customFormat="1" ht="12.75">
      <c r="A16" s="1670" t="s">
        <v>2234</v>
      </c>
      <c r="B16" s="1596"/>
      <c r="C16" s="1597"/>
      <c r="D16" s="1597"/>
      <c r="E16" s="1598"/>
      <c r="F16" s="1596"/>
      <c r="G16" s="1597"/>
      <c r="H16" s="1597"/>
      <c r="I16" s="1597"/>
      <c r="J16" s="1598"/>
      <c r="K16" s="1671">
        <f t="shared" si="1"/>
        <v>0</v>
      </c>
    </row>
    <row r="17" spans="1:11" s="1663" customFormat="1" ht="12.75">
      <c r="A17" s="1670" t="s">
        <v>2235</v>
      </c>
      <c r="B17" s="1596"/>
      <c r="C17" s="1597"/>
      <c r="D17" s="1597"/>
      <c r="E17" s="1598"/>
      <c r="F17" s="1596"/>
      <c r="G17" s="1597"/>
      <c r="H17" s="1597"/>
      <c r="I17" s="1597"/>
      <c r="J17" s="1598"/>
      <c r="K17" s="1671">
        <f t="shared" si="1"/>
        <v>0</v>
      </c>
    </row>
    <row r="18" spans="1:11" s="1663" customFormat="1" ht="12.75">
      <c r="A18" s="1670" t="s">
        <v>2236</v>
      </c>
      <c r="B18" s="1596"/>
      <c r="C18" s="1597"/>
      <c r="D18" s="1597"/>
      <c r="E18" s="1598"/>
      <c r="F18" s="1596"/>
      <c r="G18" s="1597"/>
      <c r="H18" s="1597"/>
      <c r="I18" s="1597"/>
      <c r="J18" s="1598"/>
      <c r="K18" s="1671">
        <f t="shared" si="1"/>
        <v>0</v>
      </c>
    </row>
    <row r="19" spans="1:11" s="1663" customFormat="1" ht="12.75">
      <c r="A19" s="1670" t="s">
        <v>2237</v>
      </c>
      <c r="B19" s="1596"/>
      <c r="C19" s="1597"/>
      <c r="D19" s="1597"/>
      <c r="E19" s="1598"/>
      <c r="F19" s="1596"/>
      <c r="G19" s="1597"/>
      <c r="H19" s="1597"/>
      <c r="I19" s="1597"/>
      <c r="J19" s="1598"/>
      <c r="K19" s="1671">
        <f t="shared" si="1"/>
        <v>0</v>
      </c>
    </row>
    <row r="20" spans="1:11" s="1663" customFormat="1" ht="12.75">
      <c r="A20" s="1670" t="s">
        <v>2238</v>
      </c>
      <c r="B20" s="1596"/>
      <c r="C20" s="1597"/>
      <c r="D20" s="1597"/>
      <c r="E20" s="1598"/>
      <c r="F20" s="1596"/>
      <c r="G20" s="1597"/>
      <c r="H20" s="1597"/>
      <c r="I20" s="1597"/>
      <c r="J20" s="1598"/>
      <c r="K20" s="1671">
        <f t="shared" si="1"/>
        <v>0</v>
      </c>
    </row>
    <row r="21" spans="1:11" s="1663" customFormat="1" ht="12.75">
      <c r="A21" s="1670" t="s">
        <v>2239</v>
      </c>
      <c r="B21" s="1596"/>
      <c r="C21" s="1597"/>
      <c r="D21" s="1597"/>
      <c r="E21" s="1598"/>
      <c r="F21" s="1596"/>
      <c r="G21" s="1597"/>
      <c r="H21" s="1597"/>
      <c r="I21" s="1597"/>
      <c r="J21" s="1598"/>
      <c r="K21" s="1671">
        <f t="shared" si="1"/>
        <v>0</v>
      </c>
    </row>
    <row r="22" spans="1:11" s="1663" customFormat="1" ht="13.5" thickBot="1">
      <c r="A22" s="1670" t="s">
        <v>2240</v>
      </c>
      <c r="B22" s="1596"/>
      <c r="C22" s="1597"/>
      <c r="D22" s="1597"/>
      <c r="E22" s="1598"/>
      <c r="F22" s="1596"/>
      <c r="G22" s="1597"/>
      <c r="H22" s="1597"/>
      <c r="I22" s="1597"/>
      <c r="J22" s="1598"/>
      <c r="K22" s="1671">
        <f t="shared" si="1"/>
        <v>0</v>
      </c>
    </row>
    <row r="23" spans="1:11" s="1663" customFormat="1" ht="18.75" customHeight="1" thickBot="1">
      <c r="A23" s="1672" t="s">
        <v>307</v>
      </c>
      <c r="B23" s="1667">
        <f t="shared" ref="B23:K23" si="2">SUM(B24:B28)</f>
        <v>0</v>
      </c>
      <c r="C23" s="1668">
        <f t="shared" si="2"/>
        <v>0</v>
      </c>
      <c r="D23" s="1668">
        <f t="shared" si="2"/>
        <v>0</v>
      </c>
      <c r="E23" s="1669">
        <f t="shared" si="2"/>
        <v>0</v>
      </c>
      <c r="F23" s="1667">
        <f t="shared" si="2"/>
        <v>0</v>
      </c>
      <c r="G23" s="1668">
        <f t="shared" si="2"/>
        <v>0</v>
      </c>
      <c r="H23" s="1668">
        <f t="shared" si="2"/>
        <v>0</v>
      </c>
      <c r="I23" s="1668">
        <f t="shared" si="2"/>
        <v>0</v>
      </c>
      <c r="J23" s="1669">
        <f t="shared" si="2"/>
        <v>0</v>
      </c>
      <c r="K23" s="1651">
        <f t="shared" si="2"/>
        <v>0</v>
      </c>
    </row>
    <row r="24" spans="1:11" s="1663" customFormat="1" ht="12.75">
      <c r="A24" s="1673" t="s">
        <v>2241</v>
      </c>
      <c r="B24" s="1596"/>
      <c r="C24" s="1597"/>
      <c r="D24" s="1597"/>
      <c r="E24" s="1598"/>
      <c r="F24" s="1596"/>
      <c r="G24" s="1597"/>
      <c r="H24" s="1597"/>
      <c r="I24" s="1597"/>
      <c r="J24" s="1598"/>
      <c r="K24" s="1671">
        <f>SUM(B24:J24)</f>
        <v>0</v>
      </c>
    </row>
    <row r="25" spans="1:11" s="1663" customFormat="1" ht="12.75">
      <c r="A25" s="1673" t="s">
        <v>2242</v>
      </c>
      <c r="B25" s="1596"/>
      <c r="C25" s="1597"/>
      <c r="D25" s="1597"/>
      <c r="E25" s="1598"/>
      <c r="F25" s="1596"/>
      <c r="G25" s="1597"/>
      <c r="H25" s="1597"/>
      <c r="I25" s="1597"/>
      <c r="J25" s="1598"/>
      <c r="K25" s="1671">
        <f>SUM(B25:J25)</f>
        <v>0</v>
      </c>
    </row>
    <row r="26" spans="1:11" s="1663" customFormat="1" ht="12.75">
      <c r="A26" s="1673" t="s">
        <v>1804</v>
      </c>
      <c r="B26" s="1596"/>
      <c r="C26" s="1597"/>
      <c r="D26" s="1597"/>
      <c r="E26" s="1598"/>
      <c r="F26" s="1596"/>
      <c r="G26" s="1597"/>
      <c r="H26" s="1597"/>
      <c r="I26" s="1597"/>
      <c r="J26" s="1598"/>
      <c r="K26" s="1671">
        <f>SUM(B26:J26)</f>
        <v>0</v>
      </c>
    </row>
    <row r="27" spans="1:11" s="1663" customFormat="1" ht="12.75">
      <c r="A27" s="1673" t="s">
        <v>2243</v>
      </c>
      <c r="B27" s="1596"/>
      <c r="C27" s="1597"/>
      <c r="D27" s="1597"/>
      <c r="E27" s="1598"/>
      <c r="F27" s="1596"/>
      <c r="G27" s="1597"/>
      <c r="H27" s="1597"/>
      <c r="I27" s="1597"/>
      <c r="J27" s="1598"/>
      <c r="K27" s="1671">
        <f>SUM(B27:J27)</f>
        <v>0</v>
      </c>
    </row>
    <row r="28" spans="1:11" s="1663" customFormat="1" ht="13.5" thickBot="1">
      <c r="A28" s="1673" t="s">
        <v>2244</v>
      </c>
      <c r="B28" s="1596"/>
      <c r="C28" s="1597"/>
      <c r="D28" s="1597"/>
      <c r="E28" s="1598"/>
      <c r="F28" s="1596"/>
      <c r="G28" s="1597"/>
      <c r="H28" s="1597"/>
      <c r="I28" s="1597"/>
      <c r="J28" s="1598"/>
      <c r="K28" s="1671">
        <f>SUM(B28:J28)</f>
        <v>0</v>
      </c>
    </row>
    <row r="29" spans="1:11" s="1663" customFormat="1" ht="21" customHeight="1" thickBot="1">
      <c r="A29" s="1672" t="s">
        <v>2084</v>
      </c>
      <c r="B29" s="1667">
        <f t="shared" ref="B29:K29" si="3">SUM(B30:B34)</f>
        <v>0</v>
      </c>
      <c r="C29" s="1668">
        <f t="shared" si="3"/>
        <v>0</v>
      </c>
      <c r="D29" s="1668">
        <f t="shared" si="3"/>
        <v>0</v>
      </c>
      <c r="E29" s="1669">
        <f t="shared" si="3"/>
        <v>0</v>
      </c>
      <c r="F29" s="1667">
        <f t="shared" si="3"/>
        <v>0</v>
      </c>
      <c r="G29" s="1668">
        <f t="shared" si="3"/>
        <v>0</v>
      </c>
      <c r="H29" s="1668">
        <f t="shared" si="3"/>
        <v>0</v>
      </c>
      <c r="I29" s="1668">
        <f t="shared" si="3"/>
        <v>0</v>
      </c>
      <c r="J29" s="1669">
        <f t="shared" si="3"/>
        <v>0</v>
      </c>
      <c r="K29" s="1651">
        <f t="shared" si="3"/>
        <v>0</v>
      </c>
    </row>
    <row r="30" spans="1:11" s="1663" customFormat="1" ht="12.75">
      <c r="A30" s="1670" t="s">
        <v>2241</v>
      </c>
      <c r="B30" s="1596"/>
      <c r="C30" s="1597"/>
      <c r="D30" s="1597"/>
      <c r="E30" s="1598"/>
      <c r="F30" s="1596"/>
      <c r="G30" s="1597"/>
      <c r="H30" s="1597"/>
      <c r="I30" s="1597"/>
      <c r="J30" s="1598"/>
      <c r="K30" s="1649">
        <f>SUM(B30:J30)</f>
        <v>0</v>
      </c>
    </row>
    <row r="31" spans="1:11" s="1663" customFormat="1" ht="12.75">
      <c r="A31" s="1670" t="s">
        <v>2242</v>
      </c>
      <c r="B31" s="1674"/>
      <c r="C31" s="1599"/>
      <c r="D31" s="1599"/>
      <c r="E31" s="1675"/>
      <c r="F31" s="1674"/>
      <c r="G31" s="1599"/>
      <c r="H31" s="1599"/>
      <c r="I31" s="1599"/>
      <c r="J31" s="1675"/>
      <c r="K31" s="1649">
        <f>SUM(B31:J31)</f>
        <v>0</v>
      </c>
    </row>
    <row r="32" spans="1:11" s="1663" customFormat="1" ht="12.75">
      <c r="A32" s="1670" t="s">
        <v>1804</v>
      </c>
      <c r="B32" s="1596"/>
      <c r="C32" s="1597"/>
      <c r="D32" s="1597"/>
      <c r="E32" s="1598"/>
      <c r="F32" s="1596"/>
      <c r="G32" s="1597"/>
      <c r="H32" s="1597"/>
      <c r="I32" s="1597"/>
      <c r="J32" s="1598"/>
      <c r="K32" s="1649">
        <f>SUM(B32:J32)</f>
        <v>0</v>
      </c>
    </row>
    <row r="33" spans="1:11" s="1663" customFormat="1" ht="12.75">
      <c r="A33" s="1670" t="s">
        <v>2245</v>
      </c>
      <c r="B33" s="1596"/>
      <c r="C33" s="1597"/>
      <c r="D33" s="1597"/>
      <c r="E33" s="1598"/>
      <c r="F33" s="1596"/>
      <c r="G33" s="1597"/>
      <c r="H33" s="1597"/>
      <c r="I33" s="1597"/>
      <c r="J33" s="1598"/>
      <c r="K33" s="1649">
        <f>SUM(B33:J33)</f>
        <v>0</v>
      </c>
    </row>
    <row r="34" spans="1:11" s="1663" customFormat="1" ht="13.5" thickBot="1">
      <c r="A34" s="1670" t="s">
        <v>2246</v>
      </c>
      <c r="B34" s="1596"/>
      <c r="C34" s="1597"/>
      <c r="D34" s="1597"/>
      <c r="E34" s="1598"/>
      <c r="F34" s="1596"/>
      <c r="G34" s="1597"/>
      <c r="H34" s="1597"/>
      <c r="I34" s="1597"/>
      <c r="J34" s="1598"/>
      <c r="K34" s="1649">
        <f>SUM(B34:J34)</f>
        <v>0</v>
      </c>
    </row>
    <row r="35" spans="1:11" s="1663" customFormat="1" ht="24.75" customHeight="1" thickBot="1">
      <c r="A35" s="1672" t="s">
        <v>2247</v>
      </c>
      <c r="B35" s="1667">
        <f t="shared" ref="B35:K35" si="4">SUM(B36:B38)</f>
        <v>0</v>
      </c>
      <c r="C35" s="1668">
        <f t="shared" si="4"/>
        <v>0</v>
      </c>
      <c r="D35" s="1668">
        <f t="shared" si="4"/>
        <v>0</v>
      </c>
      <c r="E35" s="1669">
        <f t="shared" si="4"/>
        <v>0</v>
      </c>
      <c r="F35" s="1667">
        <f t="shared" si="4"/>
        <v>0</v>
      </c>
      <c r="G35" s="1668">
        <f t="shared" si="4"/>
        <v>0</v>
      </c>
      <c r="H35" s="1668">
        <f t="shared" si="4"/>
        <v>0</v>
      </c>
      <c r="I35" s="1668">
        <f t="shared" si="4"/>
        <v>0</v>
      </c>
      <c r="J35" s="1669">
        <f t="shared" si="4"/>
        <v>0</v>
      </c>
      <c r="K35" s="1651">
        <f t="shared" si="4"/>
        <v>0</v>
      </c>
    </row>
    <row r="36" spans="1:11" s="1663" customFormat="1" ht="20.25" customHeight="1">
      <c r="A36" s="1670" t="s">
        <v>2248</v>
      </c>
      <c r="B36" s="1596"/>
      <c r="C36" s="1597"/>
      <c r="D36" s="1597"/>
      <c r="E36" s="1598"/>
      <c r="F36" s="1596"/>
      <c r="G36" s="1597"/>
      <c r="H36" s="1597"/>
      <c r="I36" s="1597"/>
      <c r="J36" s="1598"/>
      <c r="K36" s="1648">
        <f>SUM(B36:J36)</f>
        <v>0</v>
      </c>
    </row>
    <row r="37" spans="1:11" s="1663" customFormat="1" ht="21" customHeight="1">
      <c r="A37" s="1670" t="s">
        <v>2249</v>
      </c>
      <c r="B37" s="1596"/>
      <c r="C37" s="1597"/>
      <c r="D37" s="1597"/>
      <c r="E37" s="1598"/>
      <c r="F37" s="1596"/>
      <c r="G37" s="1597"/>
      <c r="H37" s="1597"/>
      <c r="I37" s="1597"/>
      <c r="J37" s="1598"/>
      <c r="K37" s="1649">
        <f>SUM(B37:J37)</f>
        <v>0</v>
      </c>
    </row>
    <row r="38" spans="1:11" s="1663" customFormat="1" ht="18" customHeight="1" thickBot="1">
      <c r="A38" s="1670" t="s">
        <v>729</v>
      </c>
      <c r="B38" s="1596"/>
      <c r="C38" s="1597"/>
      <c r="D38" s="1597"/>
      <c r="E38" s="1598"/>
      <c r="F38" s="1596"/>
      <c r="G38" s="1597"/>
      <c r="H38" s="1597"/>
      <c r="I38" s="1597"/>
      <c r="J38" s="1598"/>
      <c r="K38" s="1649">
        <f>SUM(B38:J38)</f>
        <v>0</v>
      </c>
    </row>
    <row r="39" spans="1:11" s="1663" customFormat="1" ht="19.5" customHeight="1" thickBot="1">
      <c r="A39" s="1676" t="s">
        <v>2250</v>
      </c>
      <c r="B39" s="1677"/>
      <c r="C39" s="1678"/>
      <c r="D39" s="1678"/>
      <c r="E39" s="1679"/>
      <c r="F39" s="1677"/>
      <c r="G39" s="1678"/>
      <c r="H39" s="1678"/>
      <c r="I39" s="1678"/>
      <c r="J39" s="1679"/>
      <c r="K39" s="1651">
        <f t="shared" ref="K39:K40" si="5">SUM(B39:J39)</f>
        <v>0</v>
      </c>
    </row>
    <row r="40" spans="1:11" s="1663" customFormat="1" ht="22.5" customHeight="1" thickBot="1">
      <c r="A40" s="1676" t="s">
        <v>2251</v>
      </c>
      <c r="B40" s="1677"/>
      <c r="C40" s="1678"/>
      <c r="D40" s="1678"/>
      <c r="E40" s="1679"/>
      <c r="F40" s="1677"/>
      <c r="G40" s="1678"/>
      <c r="H40" s="1678"/>
      <c r="I40" s="1678"/>
      <c r="J40" s="1679"/>
      <c r="K40" s="1650">
        <f t="shared" si="5"/>
        <v>0</v>
      </c>
    </row>
    <row r="41" spans="1:11" s="1579" customFormat="1" ht="18.75" customHeight="1">
      <c r="A41" s="1680" t="s">
        <v>2252</v>
      </c>
      <c r="B41" s="1681">
        <f t="shared" ref="B41:K41" si="6">+B40+B39+B35+B29+B23+B9</f>
        <v>0</v>
      </c>
      <c r="C41" s="1682">
        <f t="shared" si="6"/>
        <v>0</v>
      </c>
      <c r="D41" s="1682">
        <f t="shared" si="6"/>
        <v>0</v>
      </c>
      <c r="E41" s="1683">
        <f t="shared" si="6"/>
        <v>0</v>
      </c>
      <c r="F41" s="1681">
        <f t="shared" si="6"/>
        <v>0</v>
      </c>
      <c r="G41" s="1682">
        <f t="shared" si="6"/>
        <v>0</v>
      </c>
      <c r="H41" s="1682">
        <f t="shared" si="6"/>
        <v>0</v>
      </c>
      <c r="I41" s="1682">
        <f t="shared" si="6"/>
        <v>0</v>
      </c>
      <c r="J41" s="1683">
        <f t="shared" si="6"/>
        <v>0</v>
      </c>
      <c r="K41" s="1684">
        <f t="shared" si="6"/>
        <v>0</v>
      </c>
    </row>
    <row r="42" spans="1:11" s="1579" customFormat="1" ht="21" customHeight="1">
      <c r="A42" s="1685" t="s">
        <v>2253</v>
      </c>
      <c r="B42" s="1686">
        <f t="shared" ref="B42:K42" si="7">SUM(B43:B44)</f>
        <v>0</v>
      </c>
      <c r="C42" s="1687">
        <f t="shared" si="7"/>
        <v>0</v>
      </c>
      <c r="D42" s="1687">
        <f t="shared" si="7"/>
        <v>0</v>
      </c>
      <c r="E42" s="1688">
        <f t="shared" si="7"/>
        <v>0</v>
      </c>
      <c r="F42" s="1686">
        <f t="shared" si="7"/>
        <v>0</v>
      </c>
      <c r="G42" s="1687">
        <f t="shared" si="7"/>
        <v>0</v>
      </c>
      <c r="H42" s="1687">
        <f t="shared" si="7"/>
        <v>0</v>
      </c>
      <c r="I42" s="1687">
        <f t="shared" si="7"/>
        <v>0</v>
      </c>
      <c r="J42" s="1688">
        <f t="shared" si="7"/>
        <v>0</v>
      </c>
      <c r="K42" s="1689">
        <f t="shared" si="7"/>
        <v>0</v>
      </c>
    </row>
    <row r="43" spans="1:11" s="1579" customFormat="1" ht="29.25" customHeight="1">
      <c r="A43" s="1690" t="s">
        <v>2254</v>
      </c>
      <c r="B43" s="1691"/>
      <c r="C43" s="1692"/>
      <c r="D43" s="1692"/>
      <c r="E43" s="1693"/>
      <c r="F43" s="1691"/>
      <c r="G43" s="1692"/>
      <c r="H43" s="1692"/>
      <c r="I43" s="1692"/>
      <c r="J43" s="1693"/>
      <c r="K43" s="1689">
        <f>SUM(B43:J43)</f>
        <v>0</v>
      </c>
    </row>
    <row r="44" spans="1:11" s="1579" customFormat="1" ht="20.25" customHeight="1" thickBot="1">
      <c r="A44" s="1690" t="s">
        <v>2255</v>
      </c>
      <c r="B44" s="1691"/>
      <c r="C44" s="1692"/>
      <c r="D44" s="1692"/>
      <c r="E44" s="1693"/>
      <c r="F44" s="1691"/>
      <c r="G44" s="1692"/>
      <c r="H44" s="1692"/>
      <c r="I44" s="1692"/>
      <c r="J44" s="1693"/>
      <c r="K44" s="1694">
        <f>SUM(B44:J44)</f>
        <v>0</v>
      </c>
    </row>
    <row r="45" spans="1:11" s="1579" customFormat="1" ht="19.5" customHeight="1" thickBot="1">
      <c r="A45" s="1685" t="s">
        <v>2215</v>
      </c>
      <c r="B45" s="1695">
        <f t="shared" ref="B45:K45" si="8">+B42+B41</f>
        <v>0</v>
      </c>
      <c r="C45" s="1696">
        <f t="shared" si="8"/>
        <v>0</v>
      </c>
      <c r="D45" s="1696">
        <f t="shared" si="8"/>
        <v>0</v>
      </c>
      <c r="E45" s="1697">
        <f t="shared" si="8"/>
        <v>0</v>
      </c>
      <c r="F45" s="1695">
        <f t="shared" si="8"/>
        <v>0</v>
      </c>
      <c r="G45" s="1696">
        <f t="shared" si="8"/>
        <v>0</v>
      </c>
      <c r="H45" s="1696">
        <f t="shared" si="8"/>
        <v>0</v>
      </c>
      <c r="I45" s="1696">
        <f t="shared" si="8"/>
        <v>0</v>
      </c>
      <c r="J45" s="1697">
        <f t="shared" si="8"/>
        <v>0</v>
      </c>
      <c r="K45" s="1607">
        <f t="shared" si="8"/>
        <v>0</v>
      </c>
    </row>
  </sheetData>
  <mergeCells count="1">
    <mergeCell ref="K7:K8"/>
  </mergeCell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/>
  </sheetViews>
  <sheetFormatPr defaultRowHeight="15"/>
  <cols>
    <col min="1" max="1" width="53.28515625" style="38" customWidth="1"/>
    <col min="2" max="2" width="18.42578125" style="38" customWidth="1"/>
    <col min="3" max="3" width="9.140625" style="38"/>
    <col min="4" max="4" width="8.28515625" style="38" customWidth="1"/>
    <col min="5" max="5" width="8.85546875" style="38" customWidth="1"/>
    <col min="6" max="6" width="7.85546875" style="38" customWidth="1"/>
    <col min="7" max="7" width="7.5703125" style="38" customWidth="1"/>
    <col min="8" max="9" width="8.7109375" style="38" customWidth="1"/>
    <col min="10" max="10" width="10.28515625" style="38" customWidth="1"/>
    <col min="11" max="11" width="15.28515625" style="38" customWidth="1"/>
    <col min="12" max="16384" width="9.140625" style="38"/>
  </cols>
  <sheetData>
    <row r="1" spans="1:11" s="1579" customFormat="1">
      <c r="A1" s="1656" t="s">
        <v>120</v>
      </c>
      <c r="B1" s="1657" t="s">
        <v>2256</v>
      </c>
    </row>
    <row r="2" spans="1:11" s="1579" customFormat="1" ht="16.5" customHeight="1">
      <c r="A2" s="1656" t="s">
        <v>1994</v>
      </c>
      <c r="B2" s="1659" t="s">
        <v>2257</v>
      </c>
    </row>
    <row r="3" spans="1:11" s="1579" customFormat="1">
      <c r="A3" s="1656" t="s">
        <v>108</v>
      </c>
      <c r="B3" s="1659" t="s">
        <v>109</v>
      </c>
    </row>
    <row r="4" spans="1:11" s="1579" customFormat="1">
      <c r="A4" s="1656" t="s">
        <v>110</v>
      </c>
      <c r="B4" s="1659" t="s">
        <v>4</v>
      </c>
    </row>
    <row r="5" spans="1:11" s="1579" customFormat="1">
      <c r="A5" s="1656" t="s">
        <v>111</v>
      </c>
      <c r="B5" s="1659" t="s">
        <v>1997</v>
      </c>
    </row>
    <row r="6" spans="1:11" ht="15.75" thickBot="1"/>
    <row r="7" spans="1:11" s="1663" customFormat="1" ht="12.75" customHeight="1">
      <c r="A7" s="1660"/>
      <c r="B7" s="1661" t="s">
        <v>2171</v>
      </c>
      <c r="C7" s="1661"/>
      <c r="D7" s="1661"/>
      <c r="E7" s="1662"/>
      <c r="F7" s="1661"/>
      <c r="G7" s="1661"/>
      <c r="H7" s="1661"/>
      <c r="I7" s="1661" t="s">
        <v>2173</v>
      </c>
      <c r="J7" s="1661"/>
      <c r="K7" s="4627" t="s">
        <v>2001</v>
      </c>
    </row>
    <row r="8" spans="1:11" s="1663" customFormat="1" ht="20.25" customHeight="1" thickBot="1">
      <c r="A8" s="1647" t="s">
        <v>2218</v>
      </c>
      <c r="B8" s="1664" t="s">
        <v>2174</v>
      </c>
      <c r="C8" s="1664" t="s">
        <v>2175</v>
      </c>
      <c r="D8" s="1664" t="s">
        <v>2176</v>
      </c>
      <c r="E8" s="1665" t="s">
        <v>2177</v>
      </c>
      <c r="F8" s="1664" t="s">
        <v>2178</v>
      </c>
      <c r="G8" s="1664" t="s">
        <v>2179</v>
      </c>
      <c r="H8" s="1664" t="s">
        <v>2180</v>
      </c>
      <c r="I8" s="1664" t="s">
        <v>2181</v>
      </c>
      <c r="J8" s="1664" t="s">
        <v>2182</v>
      </c>
      <c r="K8" s="4628"/>
    </row>
    <row r="9" spans="1:11" s="1663" customFormat="1" ht="20.25" customHeight="1" thickBot="1">
      <c r="A9" s="1666" t="s">
        <v>2228</v>
      </c>
      <c r="B9" s="1667">
        <f t="shared" ref="B9:K9" si="0">SUM(B10:B22)</f>
        <v>0</v>
      </c>
      <c r="C9" s="1668">
        <f t="shared" si="0"/>
        <v>0</v>
      </c>
      <c r="D9" s="1668">
        <f t="shared" si="0"/>
        <v>0</v>
      </c>
      <c r="E9" s="1669">
        <f t="shared" si="0"/>
        <v>0</v>
      </c>
      <c r="F9" s="1667">
        <f t="shared" si="0"/>
        <v>0</v>
      </c>
      <c r="G9" s="1668">
        <f t="shared" si="0"/>
        <v>0</v>
      </c>
      <c r="H9" s="1668">
        <f t="shared" si="0"/>
        <v>0</v>
      </c>
      <c r="I9" s="1668">
        <f t="shared" si="0"/>
        <v>0</v>
      </c>
      <c r="J9" s="1669">
        <f t="shared" si="0"/>
        <v>0</v>
      </c>
      <c r="K9" s="1651">
        <f t="shared" si="0"/>
        <v>0</v>
      </c>
    </row>
    <row r="10" spans="1:11" s="1663" customFormat="1" ht="12.75">
      <c r="A10" s="1670" t="s">
        <v>2229</v>
      </c>
      <c r="B10" s="1596"/>
      <c r="C10" s="1597"/>
      <c r="D10" s="1597"/>
      <c r="E10" s="1598"/>
      <c r="F10" s="1596"/>
      <c r="G10" s="1597"/>
      <c r="H10" s="1597"/>
      <c r="I10" s="1597"/>
      <c r="J10" s="1598"/>
      <c r="K10" s="1671">
        <f t="shared" ref="K10:K22" si="1">SUM(B10:J10)</f>
        <v>0</v>
      </c>
    </row>
    <row r="11" spans="1:11" s="1663" customFormat="1" ht="12.75">
      <c r="A11" s="1670" t="s">
        <v>2230</v>
      </c>
      <c r="B11" s="1596"/>
      <c r="C11" s="1597"/>
      <c r="D11" s="1597"/>
      <c r="E11" s="1598"/>
      <c r="F11" s="1596"/>
      <c r="G11" s="1597"/>
      <c r="H11" s="1597"/>
      <c r="I11" s="1597"/>
      <c r="J11" s="1598"/>
      <c r="K11" s="1671">
        <f t="shared" si="1"/>
        <v>0</v>
      </c>
    </row>
    <row r="12" spans="1:11" s="1663" customFormat="1" ht="12.75">
      <c r="A12" s="1670" t="s">
        <v>2231</v>
      </c>
      <c r="B12" s="1596"/>
      <c r="C12" s="1597"/>
      <c r="D12" s="1597"/>
      <c r="E12" s="1598"/>
      <c r="F12" s="1596"/>
      <c r="G12" s="1597"/>
      <c r="H12" s="1597"/>
      <c r="I12" s="1597"/>
      <c r="J12" s="1598"/>
      <c r="K12" s="1671">
        <f t="shared" si="1"/>
        <v>0</v>
      </c>
    </row>
    <row r="13" spans="1:11" s="1663" customFormat="1" ht="12.75">
      <c r="A13" s="1670" t="s">
        <v>198</v>
      </c>
      <c r="B13" s="1596"/>
      <c r="C13" s="1597"/>
      <c r="D13" s="1597"/>
      <c r="E13" s="1598"/>
      <c r="F13" s="1596"/>
      <c r="G13" s="1597"/>
      <c r="H13" s="1597"/>
      <c r="I13" s="1597"/>
      <c r="J13" s="1598"/>
      <c r="K13" s="1671">
        <f t="shared" si="1"/>
        <v>0</v>
      </c>
    </row>
    <row r="14" spans="1:11" s="1663" customFormat="1" ht="12.75">
      <c r="A14" s="1670" t="s">
        <v>2232</v>
      </c>
      <c r="B14" s="1596"/>
      <c r="C14" s="1597"/>
      <c r="D14" s="1597"/>
      <c r="E14" s="1598"/>
      <c r="F14" s="1596"/>
      <c r="G14" s="1597"/>
      <c r="H14" s="1597"/>
      <c r="I14" s="1597"/>
      <c r="J14" s="1598"/>
      <c r="K14" s="1671">
        <f t="shared" si="1"/>
        <v>0</v>
      </c>
    </row>
    <row r="15" spans="1:11" s="1663" customFormat="1" ht="12.75">
      <c r="A15" s="1670" t="s">
        <v>2233</v>
      </c>
      <c r="B15" s="1596"/>
      <c r="C15" s="1597"/>
      <c r="D15" s="1597"/>
      <c r="E15" s="1598"/>
      <c r="F15" s="1596"/>
      <c r="G15" s="1597"/>
      <c r="H15" s="1597"/>
      <c r="I15" s="1597"/>
      <c r="J15" s="1598"/>
      <c r="K15" s="1671">
        <f t="shared" si="1"/>
        <v>0</v>
      </c>
    </row>
    <row r="16" spans="1:11" s="1663" customFormat="1" ht="12.75">
      <c r="A16" s="1670" t="s">
        <v>2258</v>
      </c>
      <c r="B16" s="1596"/>
      <c r="C16" s="1597"/>
      <c r="D16" s="1597"/>
      <c r="E16" s="1598"/>
      <c r="F16" s="1596"/>
      <c r="G16" s="1597"/>
      <c r="H16" s="1597"/>
      <c r="I16" s="1597"/>
      <c r="J16" s="1598"/>
      <c r="K16" s="1671">
        <f t="shared" si="1"/>
        <v>0</v>
      </c>
    </row>
    <row r="17" spans="1:11" s="1663" customFormat="1" ht="12.75">
      <c r="A17" s="1670" t="s">
        <v>2259</v>
      </c>
      <c r="B17" s="1596"/>
      <c r="C17" s="1597"/>
      <c r="D17" s="1597"/>
      <c r="E17" s="1598"/>
      <c r="F17" s="1596"/>
      <c r="G17" s="1597"/>
      <c r="H17" s="1597"/>
      <c r="I17" s="1597"/>
      <c r="J17" s="1598"/>
      <c r="K17" s="1671">
        <f t="shared" si="1"/>
        <v>0</v>
      </c>
    </row>
    <row r="18" spans="1:11" s="1663" customFormat="1" ht="12.75">
      <c r="A18" s="1670" t="s">
        <v>2236</v>
      </c>
      <c r="B18" s="1596"/>
      <c r="C18" s="1597"/>
      <c r="D18" s="1597"/>
      <c r="E18" s="1598"/>
      <c r="F18" s="1596"/>
      <c r="G18" s="1597"/>
      <c r="H18" s="1597"/>
      <c r="I18" s="1597"/>
      <c r="J18" s="1598"/>
      <c r="K18" s="1671">
        <f t="shared" si="1"/>
        <v>0</v>
      </c>
    </row>
    <row r="19" spans="1:11" s="1663" customFormat="1" ht="12.75">
      <c r="A19" s="1670" t="s">
        <v>2237</v>
      </c>
      <c r="B19" s="1596"/>
      <c r="C19" s="1597"/>
      <c r="D19" s="1597"/>
      <c r="E19" s="1598"/>
      <c r="F19" s="1596"/>
      <c r="G19" s="1597"/>
      <c r="H19" s="1597"/>
      <c r="I19" s="1597"/>
      <c r="J19" s="1598"/>
      <c r="K19" s="1671">
        <f t="shared" si="1"/>
        <v>0</v>
      </c>
    </row>
    <row r="20" spans="1:11" s="1663" customFormat="1" ht="12.75">
      <c r="A20" s="1670" t="s">
        <v>2238</v>
      </c>
      <c r="B20" s="1596"/>
      <c r="C20" s="1597"/>
      <c r="D20" s="1597"/>
      <c r="E20" s="1598"/>
      <c r="F20" s="1596"/>
      <c r="G20" s="1597"/>
      <c r="H20" s="1597"/>
      <c r="I20" s="1597"/>
      <c r="J20" s="1598"/>
      <c r="K20" s="1671">
        <f t="shared" si="1"/>
        <v>0</v>
      </c>
    </row>
    <row r="21" spans="1:11" s="1663" customFormat="1" ht="12.75">
      <c r="A21" s="1670" t="s">
        <v>2239</v>
      </c>
      <c r="B21" s="1596"/>
      <c r="C21" s="1597"/>
      <c r="D21" s="1597"/>
      <c r="E21" s="1598"/>
      <c r="F21" s="1596"/>
      <c r="G21" s="1597"/>
      <c r="H21" s="1597"/>
      <c r="I21" s="1597"/>
      <c r="J21" s="1598"/>
      <c r="K21" s="1671">
        <f t="shared" si="1"/>
        <v>0</v>
      </c>
    </row>
    <row r="22" spans="1:11" s="1663" customFormat="1" ht="13.5" thickBot="1">
      <c r="A22" s="1670" t="s">
        <v>2240</v>
      </c>
      <c r="B22" s="1596"/>
      <c r="C22" s="1597"/>
      <c r="D22" s="1597"/>
      <c r="E22" s="1598"/>
      <c r="F22" s="1596"/>
      <c r="G22" s="1597"/>
      <c r="H22" s="1597"/>
      <c r="I22" s="1597"/>
      <c r="J22" s="1598"/>
      <c r="K22" s="1671">
        <f t="shared" si="1"/>
        <v>0</v>
      </c>
    </row>
    <row r="23" spans="1:11" s="1663" customFormat="1" ht="18.75" customHeight="1" thickBot="1">
      <c r="A23" s="1672" t="s">
        <v>307</v>
      </c>
      <c r="B23" s="1667">
        <f t="shared" ref="B23:K23" si="2">SUM(B24:B28)</f>
        <v>0</v>
      </c>
      <c r="C23" s="1668">
        <f t="shared" si="2"/>
        <v>0</v>
      </c>
      <c r="D23" s="1668">
        <f t="shared" si="2"/>
        <v>0</v>
      </c>
      <c r="E23" s="1669">
        <f t="shared" si="2"/>
        <v>0</v>
      </c>
      <c r="F23" s="1667">
        <f t="shared" si="2"/>
        <v>0</v>
      </c>
      <c r="G23" s="1668">
        <f t="shared" si="2"/>
        <v>0</v>
      </c>
      <c r="H23" s="1668">
        <f t="shared" si="2"/>
        <v>0</v>
      </c>
      <c r="I23" s="1668">
        <f t="shared" si="2"/>
        <v>0</v>
      </c>
      <c r="J23" s="1669">
        <f t="shared" si="2"/>
        <v>0</v>
      </c>
      <c r="K23" s="1651">
        <f t="shared" si="2"/>
        <v>0</v>
      </c>
    </row>
    <row r="24" spans="1:11" s="1663" customFormat="1" ht="12.75">
      <c r="A24" s="1673" t="s">
        <v>2241</v>
      </c>
      <c r="B24" s="1596"/>
      <c r="C24" s="1597"/>
      <c r="D24" s="1597"/>
      <c r="E24" s="1598"/>
      <c r="F24" s="1596"/>
      <c r="G24" s="1597"/>
      <c r="H24" s="1597"/>
      <c r="I24" s="1597"/>
      <c r="J24" s="1598"/>
      <c r="K24" s="1671">
        <f>SUM(B24:J24)</f>
        <v>0</v>
      </c>
    </row>
    <row r="25" spans="1:11" s="1663" customFormat="1" ht="12.75">
      <c r="A25" s="1673" t="s">
        <v>2242</v>
      </c>
      <c r="B25" s="1596"/>
      <c r="C25" s="1597"/>
      <c r="D25" s="1597"/>
      <c r="E25" s="1598"/>
      <c r="F25" s="1596"/>
      <c r="G25" s="1597"/>
      <c r="H25" s="1597"/>
      <c r="I25" s="1597"/>
      <c r="J25" s="1598"/>
      <c r="K25" s="1671">
        <f>SUM(B25:J25)</f>
        <v>0</v>
      </c>
    </row>
    <row r="26" spans="1:11" s="1663" customFormat="1" ht="12.75">
      <c r="A26" s="1673" t="s">
        <v>1804</v>
      </c>
      <c r="B26" s="1596"/>
      <c r="C26" s="1597"/>
      <c r="D26" s="1597"/>
      <c r="E26" s="1598"/>
      <c r="F26" s="1596"/>
      <c r="G26" s="1597"/>
      <c r="H26" s="1597"/>
      <c r="I26" s="1597"/>
      <c r="J26" s="1598"/>
      <c r="K26" s="1671">
        <f>SUM(B26:J26)</f>
        <v>0</v>
      </c>
    </row>
    <row r="27" spans="1:11" s="1663" customFormat="1" ht="12.75">
      <c r="A27" s="1673" t="s">
        <v>2243</v>
      </c>
      <c r="B27" s="1596"/>
      <c r="C27" s="1597"/>
      <c r="D27" s="1597"/>
      <c r="E27" s="1598"/>
      <c r="F27" s="1596"/>
      <c r="G27" s="1597"/>
      <c r="H27" s="1597"/>
      <c r="I27" s="1597"/>
      <c r="J27" s="1598"/>
      <c r="K27" s="1671">
        <f>SUM(B27:J27)</f>
        <v>0</v>
      </c>
    </row>
    <row r="28" spans="1:11" s="1663" customFormat="1" ht="13.5" thickBot="1">
      <c r="A28" s="1673" t="s">
        <v>2244</v>
      </c>
      <c r="B28" s="1596"/>
      <c r="C28" s="1597"/>
      <c r="D28" s="1597"/>
      <c r="E28" s="1598"/>
      <c r="F28" s="1596"/>
      <c r="G28" s="1597"/>
      <c r="H28" s="1597"/>
      <c r="I28" s="1597"/>
      <c r="J28" s="1598"/>
      <c r="K28" s="1671">
        <f>SUM(B28:J28)</f>
        <v>0</v>
      </c>
    </row>
    <row r="29" spans="1:11" s="1663" customFormat="1" ht="21" customHeight="1" thickBot="1">
      <c r="A29" s="1672" t="s">
        <v>2084</v>
      </c>
      <c r="B29" s="1667">
        <f t="shared" ref="B29:K29" si="3">SUM(B30:B34)</f>
        <v>0</v>
      </c>
      <c r="C29" s="1668">
        <f t="shared" si="3"/>
        <v>0</v>
      </c>
      <c r="D29" s="1668">
        <f t="shared" si="3"/>
        <v>0</v>
      </c>
      <c r="E29" s="1669">
        <f t="shared" si="3"/>
        <v>0</v>
      </c>
      <c r="F29" s="1667">
        <f t="shared" si="3"/>
        <v>0</v>
      </c>
      <c r="G29" s="1668">
        <f t="shared" si="3"/>
        <v>0</v>
      </c>
      <c r="H29" s="1668">
        <f t="shared" si="3"/>
        <v>0</v>
      </c>
      <c r="I29" s="1668">
        <f t="shared" si="3"/>
        <v>0</v>
      </c>
      <c r="J29" s="1669">
        <f t="shared" si="3"/>
        <v>0</v>
      </c>
      <c r="K29" s="1651">
        <f t="shared" si="3"/>
        <v>0</v>
      </c>
    </row>
    <row r="30" spans="1:11" s="1663" customFormat="1" ht="12.75">
      <c r="A30" s="1670" t="s">
        <v>2241</v>
      </c>
      <c r="B30" s="1596"/>
      <c r="C30" s="1597"/>
      <c r="D30" s="1597"/>
      <c r="E30" s="1598"/>
      <c r="F30" s="1596"/>
      <c r="G30" s="1597"/>
      <c r="H30" s="1597"/>
      <c r="I30" s="1597"/>
      <c r="J30" s="1598"/>
      <c r="K30" s="1649">
        <f>SUM(B30:J30)</f>
        <v>0</v>
      </c>
    </row>
    <row r="31" spans="1:11" s="1663" customFormat="1" ht="12.75">
      <c r="A31" s="1670" t="s">
        <v>2242</v>
      </c>
      <c r="B31" s="1674"/>
      <c r="C31" s="1599"/>
      <c r="D31" s="1599"/>
      <c r="E31" s="1675"/>
      <c r="F31" s="1674"/>
      <c r="G31" s="1599"/>
      <c r="H31" s="1599"/>
      <c r="I31" s="1599"/>
      <c r="J31" s="1675"/>
      <c r="K31" s="1649">
        <f>SUM(B31:J31)</f>
        <v>0</v>
      </c>
    </row>
    <row r="32" spans="1:11" s="1663" customFormat="1" ht="12.75">
      <c r="A32" s="1670" t="s">
        <v>1804</v>
      </c>
      <c r="B32" s="1596"/>
      <c r="C32" s="1597"/>
      <c r="D32" s="1597"/>
      <c r="E32" s="1598"/>
      <c r="F32" s="1596"/>
      <c r="G32" s="1597"/>
      <c r="H32" s="1597"/>
      <c r="I32" s="1597"/>
      <c r="J32" s="1598"/>
      <c r="K32" s="1649">
        <f>SUM(B32:J32)</f>
        <v>0</v>
      </c>
    </row>
    <row r="33" spans="1:11" s="1663" customFormat="1" ht="12.75">
      <c r="A33" s="1670" t="s">
        <v>2245</v>
      </c>
      <c r="B33" s="1596"/>
      <c r="C33" s="1597"/>
      <c r="D33" s="1597"/>
      <c r="E33" s="1598"/>
      <c r="F33" s="1596"/>
      <c r="G33" s="1597"/>
      <c r="H33" s="1597"/>
      <c r="I33" s="1597"/>
      <c r="J33" s="1598"/>
      <c r="K33" s="1649">
        <f>SUM(B33:J33)</f>
        <v>0</v>
      </c>
    </row>
    <row r="34" spans="1:11" s="1663" customFormat="1" ht="13.5" thickBot="1">
      <c r="A34" s="1670" t="s">
        <v>2246</v>
      </c>
      <c r="B34" s="1596"/>
      <c r="C34" s="1597"/>
      <c r="D34" s="1597"/>
      <c r="E34" s="1598"/>
      <c r="F34" s="1596"/>
      <c r="G34" s="1597"/>
      <c r="H34" s="1597"/>
      <c r="I34" s="1597"/>
      <c r="J34" s="1598"/>
      <c r="K34" s="1649">
        <f>SUM(B34:J34)</f>
        <v>0</v>
      </c>
    </row>
    <row r="35" spans="1:11" s="1663" customFormat="1" ht="24.75" customHeight="1" thickBot="1">
      <c r="A35" s="1672" t="s">
        <v>2247</v>
      </c>
      <c r="B35" s="1667">
        <f t="shared" ref="B35:K35" si="4">SUM(B36:B38)</f>
        <v>0</v>
      </c>
      <c r="C35" s="1668">
        <f t="shared" si="4"/>
        <v>0</v>
      </c>
      <c r="D35" s="1668">
        <f t="shared" si="4"/>
        <v>0</v>
      </c>
      <c r="E35" s="1669">
        <f t="shared" si="4"/>
        <v>0</v>
      </c>
      <c r="F35" s="1667">
        <f t="shared" si="4"/>
        <v>0</v>
      </c>
      <c r="G35" s="1668">
        <f t="shared" si="4"/>
        <v>0</v>
      </c>
      <c r="H35" s="1668">
        <f t="shared" si="4"/>
        <v>0</v>
      </c>
      <c r="I35" s="1668">
        <f t="shared" si="4"/>
        <v>0</v>
      </c>
      <c r="J35" s="1669">
        <f t="shared" si="4"/>
        <v>0</v>
      </c>
      <c r="K35" s="1651">
        <f t="shared" si="4"/>
        <v>0</v>
      </c>
    </row>
    <row r="36" spans="1:11" s="1663" customFormat="1" ht="20.25" customHeight="1">
      <c r="A36" s="1670" t="s">
        <v>2248</v>
      </c>
      <c r="B36" s="1596"/>
      <c r="C36" s="1597"/>
      <c r="D36" s="1597"/>
      <c r="E36" s="1598"/>
      <c r="F36" s="1596"/>
      <c r="G36" s="1597"/>
      <c r="H36" s="1597"/>
      <c r="I36" s="1597"/>
      <c r="J36" s="1598"/>
      <c r="K36" s="1648">
        <f>SUM(B36:J36)</f>
        <v>0</v>
      </c>
    </row>
    <row r="37" spans="1:11" s="1663" customFormat="1" ht="21" customHeight="1">
      <c r="A37" s="1670" t="s">
        <v>2249</v>
      </c>
      <c r="B37" s="1596"/>
      <c r="C37" s="1597"/>
      <c r="D37" s="1597"/>
      <c r="E37" s="1598"/>
      <c r="F37" s="1596"/>
      <c r="G37" s="1597"/>
      <c r="H37" s="1597"/>
      <c r="I37" s="1597"/>
      <c r="J37" s="1598"/>
      <c r="K37" s="1649">
        <f>SUM(B37:J37)</f>
        <v>0</v>
      </c>
    </row>
    <row r="38" spans="1:11" s="1663" customFormat="1" ht="18" customHeight="1" thickBot="1">
      <c r="A38" s="1670" t="s">
        <v>729</v>
      </c>
      <c r="B38" s="1596"/>
      <c r="C38" s="1597"/>
      <c r="D38" s="1597"/>
      <c r="E38" s="1598"/>
      <c r="F38" s="1596"/>
      <c r="G38" s="1597"/>
      <c r="H38" s="1597"/>
      <c r="I38" s="1597"/>
      <c r="J38" s="1598"/>
      <c r="K38" s="1649">
        <f>SUM(B38:J38)</f>
        <v>0</v>
      </c>
    </row>
    <row r="39" spans="1:11" s="1663" customFormat="1" ht="19.5" customHeight="1" thickBot="1">
      <c r="A39" s="1676" t="s">
        <v>2250</v>
      </c>
      <c r="B39" s="1677"/>
      <c r="C39" s="1678"/>
      <c r="D39" s="1678"/>
      <c r="E39" s="1679"/>
      <c r="F39" s="1677"/>
      <c r="G39" s="1678"/>
      <c r="H39" s="1678"/>
      <c r="I39" s="1678"/>
      <c r="J39" s="1679"/>
      <c r="K39" s="1651">
        <f t="shared" ref="K39:K40" si="5">SUM(B39:J39)</f>
        <v>0</v>
      </c>
    </row>
    <row r="40" spans="1:11" s="1663" customFormat="1" ht="22.5" customHeight="1" thickBot="1">
      <c r="A40" s="1676" t="s">
        <v>2251</v>
      </c>
      <c r="B40" s="1677"/>
      <c r="C40" s="1678"/>
      <c r="D40" s="1678"/>
      <c r="E40" s="1679"/>
      <c r="F40" s="1677"/>
      <c r="G40" s="1678"/>
      <c r="H40" s="1678"/>
      <c r="I40" s="1678"/>
      <c r="J40" s="1679"/>
      <c r="K40" s="1650">
        <f t="shared" si="5"/>
        <v>0</v>
      </c>
    </row>
    <row r="41" spans="1:11" s="1579" customFormat="1" ht="18.75" customHeight="1">
      <c r="A41" s="1680" t="s">
        <v>2252</v>
      </c>
      <c r="B41" s="1681">
        <f t="shared" ref="B41:K41" si="6">+B40+B39+B35+B29+B23+B9</f>
        <v>0</v>
      </c>
      <c r="C41" s="1682">
        <f t="shared" si="6"/>
        <v>0</v>
      </c>
      <c r="D41" s="1682">
        <f t="shared" si="6"/>
        <v>0</v>
      </c>
      <c r="E41" s="1683">
        <f t="shared" si="6"/>
        <v>0</v>
      </c>
      <c r="F41" s="1681">
        <f t="shared" si="6"/>
        <v>0</v>
      </c>
      <c r="G41" s="1682">
        <f t="shared" si="6"/>
        <v>0</v>
      </c>
      <c r="H41" s="1682">
        <f t="shared" si="6"/>
        <v>0</v>
      </c>
      <c r="I41" s="1682">
        <f t="shared" si="6"/>
        <v>0</v>
      </c>
      <c r="J41" s="1683">
        <f t="shared" si="6"/>
        <v>0</v>
      </c>
      <c r="K41" s="1684">
        <f t="shared" si="6"/>
        <v>0</v>
      </c>
    </row>
    <row r="42" spans="1:11" s="1579" customFormat="1" ht="21" customHeight="1">
      <c r="A42" s="1685" t="s">
        <v>2253</v>
      </c>
      <c r="B42" s="1686">
        <f t="shared" ref="B42:K42" si="7">SUM(B43:B44)</f>
        <v>0</v>
      </c>
      <c r="C42" s="1687">
        <f t="shared" si="7"/>
        <v>0</v>
      </c>
      <c r="D42" s="1687">
        <f t="shared" si="7"/>
        <v>0</v>
      </c>
      <c r="E42" s="1688">
        <f t="shared" si="7"/>
        <v>0</v>
      </c>
      <c r="F42" s="1686">
        <f t="shared" si="7"/>
        <v>0</v>
      </c>
      <c r="G42" s="1687">
        <f t="shared" si="7"/>
        <v>0</v>
      </c>
      <c r="H42" s="1687">
        <f t="shared" si="7"/>
        <v>0</v>
      </c>
      <c r="I42" s="1687">
        <f t="shared" si="7"/>
        <v>0</v>
      </c>
      <c r="J42" s="1688">
        <f t="shared" si="7"/>
        <v>0</v>
      </c>
      <c r="K42" s="1689">
        <f t="shared" si="7"/>
        <v>0</v>
      </c>
    </row>
    <row r="43" spans="1:11" s="1579" customFormat="1" ht="29.25" customHeight="1">
      <c r="A43" s="1690" t="s">
        <v>2254</v>
      </c>
      <c r="B43" s="1691"/>
      <c r="C43" s="1692"/>
      <c r="D43" s="1692"/>
      <c r="E43" s="1693"/>
      <c r="F43" s="1691"/>
      <c r="G43" s="1692"/>
      <c r="H43" s="1692"/>
      <c r="I43" s="1692"/>
      <c r="J43" s="1693"/>
      <c r="K43" s="1689">
        <f>SUM(B43:J43)</f>
        <v>0</v>
      </c>
    </row>
    <row r="44" spans="1:11" s="1579" customFormat="1" ht="20.25" customHeight="1" thickBot="1">
      <c r="A44" s="1690" t="s">
        <v>2255</v>
      </c>
      <c r="B44" s="1691"/>
      <c r="C44" s="1692"/>
      <c r="D44" s="1692"/>
      <c r="E44" s="1693"/>
      <c r="F44" s="1691"/>
      <c r="G44" s="1692"/>
      <c r="H44" s="1692"/>
      <c r="I44" s="1692"/>
      <c r="J44" s="1693"/>
      <c r="K44" s="1694">
        <f>SUM(B44:J44)</f>
        <v>0</v>
      </c>
    </row>
    <row r="45" spans="1:11" s="1579" customFormat="1" ht="19.5" customHeight="1" thickBot="1">
      <c r="A45" s="1685" t="s">
        <v>2215</v>
      </c>
      <c r="B45" s="1695">
        <f t="shared" ref="B45:K45" si="8">+B42+B41</f>
        <v>0</v>
      </c>
      <c r="C45" s="1696">
        <f t="shared" si="8"/>
        <v>0</v>
      </c>
      <c r="D45" s="1696">
        <f t="shared" si="8"/>
        <v>0</v>
      </c>
      <c r="E45" s="1697">
        <f t="shared" si="8"/>
        <v>0</v>
      </c>
      <c r="F45" s="1695">
        <f t="shared" si="8"/>
        <v>0</v>
      </c>
      <c r="G45" s="1696">
        <f t="shared" si="8"/>
        <v>0</v>
      </c>
      <c r="H45" s="1696">
        <f t="shared" si="8"/>
        <v>0</v>
      </c>
      <c r="I45" s="1696">
        <f t="shared" si="8"/>
        <v>0</v>
      </c>
      <c r="J45" s="1697">
        <f t="shared" si="8"/>
        <v>0</v>
      </c>
      <c r="K45" s="1607">
        <f t="shared" si="8"/>
        <v>0</v>
      </c>
    </row>
  </sheetData>
  <mergeCells count="1">
    <mergeCell ref="K7:K8"/>
  </mergeCells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/>
  </sheetViews>
  <sheetFormatPr defaultRowHeight="15"/>
  <cols>
    <col min="1" max="1" width="60.28515625" style="38" customWidth="1"/>
    <col min="2" max="2" width="18.42578125" style="38" customWidth="1"/>
    <col min="3" max="3" width="9.140625" style="38"/>
    <col min="4" max="4" width="8.28515625" style="38" customWidth="1"/>
    <col min="5" max="5" width="8.85546875" style="38" customWidth="1"/>
    <col min="6" max="6" width="7.85546875" style="38" customWidth="1"/>
    <col min="7" max="7" width="7.5703125" style="38" customWidth="1"/>
    <col min="8" max="9" width="8.7109375" style="38" customWidth="1"/>
    <col min="10" max="10" width="10.28515625" style="38" customWidth="1"/>
    <col min="11" max="11" width="15.28515625" style="38" customWidth="1"/>
    <col min="12" max="16384" width="9.140625" style="38"/>
  </cols>
  <sheetData>
    <row r="1" spans="1:11" s="1579" customFormat="1">
      <c r="A1" s="1656" t="s">
        <v>120</v>
      </c>
      <c r="B1" s="1657" t="s">
        <v>2260</v>
      </c>
    </row>
    <row r="2" spans="1:11" s="1579" customFormat="1" ht="14.25" customHeight="1">
      <c r="A2" s="1656" t="s">
        <v>1994</v>
      </c>
      <c r="B2" s="1659" t="s">
        <v>2261</v>
      </c>
    </row>
    <row r="3" spans="1:11" s="1579" customFormat="1">
      <c r="A3" s="1656" t="s">
        <v>108</v>
      </c>
      <c r="B3" s="1659" t="s">
        <v>109</v>
      </c>
    </row>
    <row r="4" spans="1:11" s="1579" customFormat="1">
      <c r="A4" s="1656" t="s">
        <v>110</v>
      </c>
      <c r="B4" s="1659" t="s">
        <v>4</v>
      </c>
    </row>
    <row r="5" spans="1:11" s="1579" customFormat="1">
      <c r="A5" s="1656" t="s">
        <v>111</v>
      </c>
      <c r="B5" s="1659" t="s">
        <v>1997</v>
      </c>
    </row>
    <row r="6" spans="1:11" ht="15.75" thickBot="1"/>
    <row r="7" spans="1:11" s="1663" customFormat="1" ht="12.75" customHeight="1">
      <c r="A7" s="1660"/>
      <c r="B7" s="1661" t="s">
        <v>2171</v>
      </c>
      <c r="C7" s="1661"/>
      <c r="D7" s="1661"/>
      <c r="E7" s="1662"/>
      <c r="F7" s="1661"/>
      <c r="G7" s="1661"/>
      <c r="H7" s="1661"/>
      <c r="I7" s="1661" t="s">
        <v>2173</v>
      </c>
      <c r="J7" s="1661"/>
      <c r="K7" s="4627" t="s">
        <v>2001</v>
      </c>
    </row>
    <row r="8" spans="1:11" s="1663" customFormat="1" ht="20.25" customHeight="1" thickBot="1">
      <c r="A8" s="1647" t="s">
        <v>2221</v>
      </c>
      <c r="B8" s="1664" t="s">
        <v>2174</v>
      </c>
      <c r="C8" s="1664" t="s">
        <v>2175</v>
      </c>
      <c r="D8" s="1664" t="s">
        <v>2176</v>
      </c>
      <c r="E8" s="1665" t="s">
        <v>2177</v>
      </c>
      <c r="F8" s="1664" t="s">
        <v>2178</v>
      </c>
      <c r="G8" s="1664" t="s">
        <v>2179</v>
      </c>
      <c r="H8" s="1664" t="s">
        <v>2180</v>
      </c>
      <c r="I8" s="1664" t="s">
        <v>2181</v>
      </c>
      <c r="J8" s="1664" t="s">
        <v>2182</v>
      </c>
      <c r="K8" s="4628"/>
    </row>
    <row r="9" spans="1:11" s="1663" customFormat="1" ht="20.25" customHeight="1" thickBot="1">
      <c r="A9" s="1666" t="s">
        <v>2228</v>
      </c>
      <c r="B9" s="1667">
        <f t="shared" ref="B9:K9" si="0">SUM(B10:B22)</f>
        <v>0</v>
      </c>
      <c r="C9" s="1668">
        <f t="shared" si="0"/>
        <v>0</v>
      </c>
      <c r="D9" s="1668">
        <f t="shared" si="0"/>
        <v>0</v>
      </c>
      <c r="E9" s="1669">
        <f t="shared" si="0"/>
        <v>0</v>
      </c>
      <c r="F9" s="1667">
        <f t="shared" si="0"/>
        <v>0</v>
      </c>
      <c r="G9" s="1668">
        <f t="shared" si="0"/>
        <v>0</v>
      </c>
      <c r="H9" s="1668">
        <f t="shared" si="0"/>
        <v>0</v>
      </c>
      <c r="I9" s="1668">
        <f t="shared" si="0"/>
        <v>0</v>
      </c>
      <c r="J9" s="1669">
        <f t="shared" si="0"/>
        <v>0</v>
      </c>
      <c r="K9" s="1651">
        <f t="shared" si="0"/>
        <v>0</v>
      </c>
    </row>
    <row r="10" spans="1:11" s="1663" customFormat="1" ht="12.75">
      <c r="A10" s="1670" t="s">
        <v>2229</v>
      </c>
      <c r="B10" s="1596"/>
      <c r="C10" s="1597"/>
      <c r="D10" s="1597"/>
      <c r="E10" s="1598"/>
      <c r="F10" s="1596"/>
      <c r="G10" s="1597"/>
      <c r="H10" s="1597"/>
      <c r="I10" s="1597"/>
      <c r="J10" s="1598"/>
      <c r="K10" s="1671">
        <f t="shared" ref="K10:K22" si="1">SUM(B10:J10)</f>
        <v>0</v>
      </c>
    </row>
    <row r="11" spans="1:11" s="1663" customFormat="1" ht="12.75">
      <c r="A11" s="1670" t="s">
        <v>2230</v>
      </c>
      <c r="B11" s="1596"/>
      <c r="C11" s="1597"/>
      <c r="D11" s="1597"/>
      <c r="E11" s="1598"/>
      <c r="F11" s="1596"/>
      <c r="G11" s="1597"/>
      <c r="H11" s="1597"/>
      <c r="I11" s="1597"/>
      <c r="J11" s="1598"/>
      <c r="K11" s="1671">
        <f t="shared" si="1"/>
        <v>0</v>
      </c>
    </row>
    <row r="12" spans="1:11" s="1663" customFormat="1" ht="12.75">
      <c r="A12" s="1670" t="s">
        <v>2231</v>
      </c>
      <c r="B12" s="1596"/>
      <c r="C12" s="1597"/>
      <c r="D12" s="1597"/>
      <c r="E12" s="1598"/>
      <c r="F12" s="1596"/>
      <c r="G12" s="1597"/>
      <c r="H12" s="1597"/>
      <c r="I12" s="1597"/>
      <c r="J12" s="1598"/>
      <c r="K12" s="1671">
        <f t="shared" si="1"/>
        <v>0</v>
      </c>
    </row>
    <row r="13" spans="1:11" s="1663" customFormat="1" ht="12.75">
      <c r="A13" s="1670" t="s">
        <v>198</v>
      </c>
      <c r="B13" s="1596"/>
      <c r="C13" s="1597"/>
      <c r="D13" s="1597"/>
      <c r="E13" s="1598"/>
      <c r="F13" s="1596"/>
      <c r="G13" s="1597"/>
      <c r="H13" s="1597"/>
      <c r="I13" s="1597"/>
      <c r="J13" s="1598"/>
      <c r="K13" s="1671">
        <f t="shared" si="1"/>
        <v>0</v>
      </c>
    </row>
    <row r="14" spans="1:11" s="1663" customFormat="1" ht="12.75">
      <c r="A14" s="1670" t="s">
        <v>2232</v>
      </c>
      <c r="B14" s="1596"/>
      <c r="C14" s="1597"/>
      <c r="D14" s="1597"/>
      <c r="E14" s="1598"/>
      <c r="F14" s="1596"/>
      <c r="G14" s="1597"/>
      <c r="H14" s="1597"/>
      <c r="I14" s="1597"/>
      <c r="J14" s="1598"/>
      <c r="K14" s="1671">
        <f t="shared" si="1"/>
        <v>0</v>
      </c>
    </row>
    <row r="15" spans="1:11" s="1663" customFormat="1" ht="12.75">
      <c r="A15" s="1670" t="s">
        <v>2233</v>
      </c>
      <c r="B15" s="1596"/>
      <c r="C15" s="1597"/>
      <c r="D15" s="1597"/>
      <c r="E15" s="1598"/>
      <c r="F15" s="1596"/>
      <c r="G15" s="1597"/>
      <c r="H15" s="1597"/>
      <c r="I15" s="1597"/>
      <c r="J15" s="1598"/>
      <c r="K15" s="1671">
        <f t="shared" si="1"/>
        <v>0</v>
      </c>
    </row>
    <row r="16" spans="1:11" s="1663" customFormat="1" ht="12.75">
      <c r="A16" s="1670" t="s">
        <v>2258</v>
      </c>
      <c r="B16" s="1596"/>
      <c r="C16" s="1597"/>
      <c r="D16" s="1597"/>
      <c r="E16" s="1598"/>
      <c r="F16" s="1596"/>
      <c r="G16" s="1597"/>
      <c r="H16" s="1597"/>
      <c r="I16" s="1597"/>
      <c r="J16" s="1598"/>
      <c r="K16" s="1671">
        <f t="shared" si="1"/>
        <v>0</v>
      </c>
    </row>
    <row r="17" spans="1:11" s="1663" customFormat="1" ht="12.75">
      <c r="A17" s="1670" t="s">
        <v>2259</v>
      </c>
      <c r="B17" s="1596"/>
      <c r="C17" s="1597"/>
      <c r="D17" s="1597"/>
      <c r="E17" s="1598"/>
      <c r="F17" s="1596"/>
      <c r="G17" s="1597"/>
      <c r="H17" s="1597"/>
      <c r="I17" s="1597"/>
      <c r="J17" s="1598"/>
      <c r="K17" s="1671">
        <f t="shared" si="1"/>
        <v>0</v>
      </c>
    </row>
    <row r="18" spans="1:11" s="1663" customFormat="1" ht="12.75">
      <c r="A18" s="1670" t="s">
        <v>2236</v>
      </c>
      <c r="B18" s="1596"/>
      <c r="C18" s="1597"/>
      <c r="D18" s="1597"/>
      <c r="E18" s="1598"/>
      <c r="F18" s="1596"/>
      <c r="G18" s="1597"/>
      <c r="H18" s="1597"/>
      <c r="I18" s="1597"/>
      <c r="J18" s="1598"/>
      <c r="K18" s="1671">
        <f t="shared" si="1"/>
        <v>0</v>
      </c>
    </row>
    <row r="19" spans="1:11" s="1663" customFormat="1" ht="12.75">
      <c r="A19" s="1670" t="s">
        <v>2237</v>
      </c>
      <c r="B19" s="1596"/>
      <c r="C19" s="1597"/>
      <c r="D19" s="1597"/>
      <c r="E19" s="1598"/>
      <c r="F19" s="1596"/>
      <c r="G19" s="1597"/>
      <c r="H19" s="1597"/>
      <c r="I19" s="1597"/>
      <c r="J19" s="1598"/>
      <c r="K19" s="1671">
        <f t="shared" si="1"/>
        <v>0</v>
      </c>
    </row>
    <row r="20" spans="1:11" s="1663" customFormat="1" ht="12.75">
      <c r="A20" s="1670" t="s">
        <v>2238</v>
      </c>
      <c r="B20" s="1596"/>
      <c r="C20" s="1597"/>
      <c r="D20" s="1597"/>
      <c r="E20" s="1598"/>
      <c r="F20" s="1596"/>
      <c r="G20" s="1597"/>
      <c r="H20" s="1597"/>
      <c r="I20" s="1597"/>
      <c r="J20" s="1598"/>
      <c r="K20" s="1671">
        <f t="shared" si="1"/>
        <v>0</v>
      </c>
    </row>
    <row r="21" spans="1:11" s="1663" customFormat="1" ht="12.75">
      <c r="A21" s="1670" t="s">
        <v>2239</v>
      </c>
      <c r="B21" s="1596"/>
      <c r="C21" s="1597"/>
      <c r="D21" s="1597"/>
      <c r="E21" s="1598"/>
      <c r="F21" s="1596"/>
      <c r="G21" s="1597"/>
      <c r="H21" s="1597"/>
      <c r="I21" s="1597"/>
      <c r="J21" s="1598"/>
      <c r="K21" s="1671">
        <f t="shared" si="1"/>
        <v>0</v>
      </c>
    </row>
    <row r="22" spans="1:11" s="1663" customFormat="1" ht="13.5" thickBot="1">
      <c r="A22" s="1670" t="s">
        <v>2240</v>
      </c>
      <c r="B22" s="1596"/>
      <c r="C22" s="1597"/>
      <c r="D22" s="1597"/>
      <c r="E22" s="1598"/>
      <c r="F22" s="1596"/>
      <c r="G22" s="1597"/>
      <c r="H22" s="1597"/>
      <c r="I22" s="1597"/>
      <c r="J22" s="1598"/>
      <c r="K22" s="1671">
        <f t="shared" si="1"/>
        <v>0</v>
      </c>
    </row>
    <row r="23" spans="1:11" s="1663" customFormat="1" ht="18.75" customHeight="1" thickBot="1">
      <c r="A23" s="1672" t="s">
        <v>307</v>
      </c>
      <c r="B23" s="1667">
        <f t="shared" ref="B23:K23" si="2">SUM(B24:B28)</f>
        <v>0</v>
      </c>
      <c r="C23" s="1668">
        <f t="shared" si="2"/>
        <v>0</v>
      </c>
      <c r="D23" s="1668">
        <f t="shared" si="2"/>
        <v>0</v>
      </c>
      <c r="E23" s="1669">
        <f t="shared" si="2"/>
        <v>0</v>
      </c>
      <c r="F23" s="1667">
        <f t="shared" si="2"/>
        <v>0</v>
      </c>
      <c r="G23" s="1668">
        <f t="shared" si="2"/>
        <v>0</v>
      </c>
      <c r="H23" s="1668">
        <f t="shared" si="2"/>
        <v>0</v>
      </c>
      <c r="I23" s="1668">
        <f t="shared" si="2"/>
        <v>0</v>
      </c>
      <c r="J23" s="1669">
        <f t="shared" si="2"/>
        <v>0</v>
      </c>
      <c r="K23" s="1651">
        <f t="shared" si="2"/>
        <v>0</v>
      </c>
    </row>
    <row r="24" spans="1:11" s="1663" customFormat="1" ht="12.75">
      <c r="A24" s="1673" t="s">
        <v>2241</v>
      </c>
      <c r="B24" s="1596"/>
      <c r="C24" s="1597"/>
      <c r="D24" s="1597"/>
      <c r="E24" s="1598"/>
      <c r="F24" s="1596"/>
      <c r="G24" s="1597"/>
      <c r="H24" s="1597"/>
      <c r="I24" s="1597"/>
      <c r="J24" s="1598"/>
      <c r="K24" s="1671">
        <f>SUM(B24:J24)</f>
        <v>0</v>
      </c>
    </row>
    <row r="25" spans="1:11" s="1663" customFormat="1" ht="12.75">
      <c r="A25" s="1673" t="s">
        <v>2242</v>
      </c>
      <c r="B25" s="1596"/>
      <c r="C25" s="1597"/>
      <c r="D25" s="1597"/>
      <c r="E25" s="1598"/>
      <c r="F25" s="1596"/>
      <c r="G25" s="1597"/>
      <c r="H25" s="1597"/>
      <c r="I25" s="1597"/>
      <c r="J25" s="1598"/>
      <c r="K25" s="1671">
        <f>SUM(B25:J25)</f>
        <v>0</v>
      </c>
    </row>
    <row r="26" spans="1:11" s="1663" customFormat="1" ht="12.75">
      <c r="A26" s="1673" t="s">
        <v>1804</v>
      </c>
      <c r="B26" s="1596"/>
      <c r="C26" s="1597"/>
      <c r="D26" s="1597"/>
      <c r="E26" s="1598"/>
      <c r="F26" s="1596"/>
      <c r="G26" s="1597"/>
      <c r="H26" s="1597"/>
      <c r="I26" s="1597"/>
      <c r="J26" s="1598"/>
      <c r="K26" s="1671">
        <f>SUM(B26:J26)</f>
        <v>0</v>
      </c>
    </row>
    <row r="27" spans="1:11" s="1663" customFormat="1" ht="12.75">
      <c r="A27" s="1673" t="s">
        <v>2243</v>
      </c>
      <c r="B27" s="1596"/>
      <c r="C27" s="1597"/>
      <c r="D27" s="1597"/>
      <c r="E27" s="1598"/>
      <c r="F27" s="1596"/>
      <c r="G27" s="1597"/>
      <c r="H27" s="1597"/>
      <c r="I27" s="1597"/>
      <c r="J27" s="1598"/>
      <c r="K27" s="1671">
        <f>SUM(B27:J27)</f>
        <v>0</v>
      </c>
    </row>
    <row r="28" spans="1:11" s="1663" customFormat="1" ht="13.5" thickBot="1">
      <c r="A28" s="1673" t="s">
        <v>2244</v>
      </c>
      <c r="B28" s="1596"/>
      <c r="C28" s="1597"/>
      <c r="D28" s="1597"/>
      <c r="E28" s="1598"/>
      <c r="F28" s="1596"/>
      <c r="G28" s="1597"/>
      <c r="H28" s="1597"/>
      <c r="I28" s="1597"/>
      <c r="J28" s="1598"/>
      <c r="K28" s="1671">
        <f>SUM(B28:J28)</f>
        <v>0</v>
      </c>
    </row>
    <row r="29" spans="1:11" s="1663" customFormat="1" ht="21" customHeight="1" thickBot="1">
      <c r="A29" s="1672" t="s">
        <v>2084</v>
      </c>
      <c r="B29" s="1667">
        <f t="shared" ref="B29:K29" si="3">SUM(B30:B34)</f>
        <v>0</v>
      </c>
      <c r="C29" s="1668">
        <f t="shared" si="3"/>
        <v>0</v>
      </c>
      <c r="D29" s="1668">
        <f t="shared" si="3"/>
        <v>0</v>
      </c>
      <c r="E29" s="1669">
        <f t="shared" si="3"/>
        <v>0</v>
      </c>
      <c r="F29" s="1667">
        <f t="shared" si="3"/>
        <v>0</v>
      </c>
      <c r="G29" s="1668">
        <f t="shared" si="3"/>
        <v>0</v>
      </c>
      <c r="H29" s="1668">
        <f t="shared" si="3"/>
        <v>0</v>
      </c>
      <c r="I29" s="1668">
        <f t="shared" si="3"/>
        <v>0</v>
      </c>
      <c r="J29" s="1669">
        <f t="shared" si="3"/>
        <v>0</v>
      </c>
      <c r="K29" s="1651">
        <f t="shared" si="3"/>
        <v>0</v>
      </c>
    </row>
    <row r="30" spans="1:11" s="1663" customFormat="1" ht="12.75">
      <c r="A30" s="1670" t="s">
        <v>2241</v>
      </c>
      <c r="B30" s="1596"/>
      <c r="C30" s="1597"/>
      <c r="D30" s="1597"/>
      <c r="E30" s="1598"/>
      <c r="F30" s="1596"/>
      <c r="G30" s="1597"/>
      <c r="H30" s="1597"/>
      <c r="I30" s="1597"/>
      <c r="J30" s="1598"/>
      <c r="K30" s="1649">
        <f>SUM(B30:J30)</f>
        <v>0</v>
      </c>
    </row>
    <row r="31" spans="1:11" s="1663" customFormat="1" ht="12.75">
      <c r="A31" s="1670" t="s">
        <v>2242</v>
      </c>
      <c r="B31" s="1674"/>
      <c r="C31" s="1599"/>
      <c r="D31" s="1599"/>
      <c r="E31" s="1675"/>
      <c r="F31" s="1674"/>
      <c r="G31" s="1599"/>
      <c r="H31" s="1599"/>
      <c r="I31" s="1599"/>
      <c r="J31" s="1675"/>
      <c r="K31" s="1649">
        <f>SUM(B31:J31)</f>
        <v>0</v>
      </c>
    </row>
    <row r="32" spans="1:11" s="1663" customFormat="1" ht="12.75">
      <c r="A32" s="1670" t="s">
        <v>1804</v>
      </c>
      <c r="B32" s="1596"/>
      <c r="C32" s="1597"/>
      <c r="D32" s="1597"/>
      <c r="E32" s="1598"/>
      <c r="F32" s="1596"/>
      <c r="G32" s="1597"/>
      <c r="H32" s="1597"/>
      <c r="I32" s="1597"/>
      <c r="J32" s="1598"/>
      <c r="K32" s="1649">
        <f>SUM(B32:J32)</f>
        <v>0</v>
      </c>
    </row>
    <row r="33" spans="1:11" s="1663" customFormat="1" ht="12.75">
      <c r="A33" s="1670" t="s">
        <v>2245</v>
      </c>
      <c r="B33" s="1596"/>
      <c r="C33" s="1597"/>
      <c r="D33" s="1597"/>
      <c r="E33" s="1598"/>
      <c r="F33" s="1596"/>
      <c r="G33" s="1597"/>
      <c r="H33" s="1597"/>
      <c r="I33" s="1597"/>
      <c r="J33" s="1598"/>
      <c r="K33" s="1649">
        <f>SUM(B33:J33)</f>
        <v>0</v>
      </c>
    </row>
    <row r="34" spans="1:11" s="1663" customFormat="1" ht="13.5" thickBot="1">
      <c r="A34" s="1670" t="s">
        <v>2246</v>
      </c>
      <c r="B34" s="1596"/>
      <c r="C34" s="1597"/>
      <c r="D34" s="1597"/>
      <c r="E34" s="1598"/>
      <c r="F34" s="1596"/>
      <c r="G34" s="1597"/>
      <c r="H34" s="1597"/>
      <c r="I34" s="1597"/>
      <c r="J34" s="1598"/>
      <c r="K34" s="1649">
        <f>SUM(B34:J34)</f>
        <v>0</v>
      </c>
    </row>
    <row r="35" spans="1:11" s="1663" customFormat="1" ht="24.75" customHeight="1" thickBot="1">
      <c r="A35" s="1672" t="s">
        <v>2247</v>
      </c>
      <c r="B35" s="1667">
        <f t="shared" ref="B35:K35" si="4">SUM(B36:B38)</f>
        <v>0</v>
      </c>
      <c r="C35" s="1668">
        <f t="shared" si="4"/>
        <v>0</v>
      </c>
      <c r="D35" s="1668">
        <f t="shared" si="4"/>
        <v>0</v>
      </c>
      <c r="E35" s="1669">
        <f t="shared" si="4"/>
        <v>0</v>
      </c>
      <c r="F35" s="1667">
        <f t="shared" si="4"/>
        <v>0</v>
      </c>
      <c r="G35" s="1668">
        <f t="shared" si="4"/>
        <v>0</v>
      </c>
      <c r="H35" s="1668">
        <f t="shared" si="4"/>
        <v>0</v>
      </c>
      <c r="I35" s="1668">
        <f t="shared" si="4"/>
        <v>0</v>
      </c>
      <c r="J35" s="1669">
        <f t="shared" si="4"/>
        <v>0</v>
      </c>
      <c r="K35" s="1651">
        <f t="shared" si="4"/>
        <v>0</v>
      </c>
    </row>
    <row r="36" spans="1:11" s="1663" customFormat="1" ht="20.25" customHeight="1">
      <c r="A36" s="1670" t="s">
        <v>2248</v>
      </c>
      <c r="B36" s="1596"/>
      <c r="C36" s="1597"/>
      <c r="D36" s="1597"/>
      <c r="E36" s="1598"/>
      <c r="F36" s="1596"/>
      <c r="G36" s="1597"/>
      <c r="H36" s="1597"/>
      <c r="I36" s="1597"/>
      <c r="J36" s="1598"/>
      <c r="K36" s="1648">
        <f>SUM(B36:J36)</f>
        <v>0</v>
      </c>
    </row>
    <row r="37" spans="1:11" s="1663" customFormat="1" ht="21" customHeight="1">
      <c r="A37" s="1670" t="s">
        <v>2249</v>
      </c>
      <c r="B37" s="1596"/>
      <c r="C37" s="1597"/>
      <c r="D37" s="1597"/>
      <c r="E37" s="1598"/>
      <c r="F37" s="1596"/>
      <c r="G37" s="1597"/>
      <c r="H37" s="1597"/>
      <c r="I37" s="1597"/>
      <c r="J37" s="1598"/>
      <c r="K37" s="1649">
        <f>SUM(B37:J37)</f>
        <v>0</v>
      </c>
    </row>
    <row r="38" spans="1:11" s="1663" customFormat="1" ht="18" customHeight="1" thickBot="1">
      <c r="A38" s="1670" t="s">
        <v>729</v>
      </c>
      <c r="B38" s="1596"/>
      <c r="C38" s="1597"/>
      <c r="D38" s="1597"/>
      <c r="E38" s="1598"/>
      <c r="F38" s="1596"/>
      <c r="G38" s="1597"/>
      <c r="H38" s="1597"/>
      <c r="I38" s="1597"/>
      <c r="J38" s="1598"/>
      <c r="K38" s="1649">
        <f>SUM(B38:J38)</f>
        <v>0</v>
      </c>
    </row>
    <row r="39" spans="1:11" s="1663" customFormat="1" ht="19.5" customHeight="1" thickBot="1">
      <c r="A39" s="1676" t="s">
        <v>2250</v>
      </c>
      <c r="B39" s="1677"/>
      <c r="C39" s="1678"/>
      <c r="D39" s="1678"/>
      <c r="E39" s="1679"/>
      <c r="F39" s="1677"/>
      <c r="G39" s="1678"/>
      <c r="H39" s="1678"/>
      <c r="I39" s="1678"/>
      <c r="J39" s="1679"/>
      <c r="K39" s="1651">
        <f t="shared" ref="K39:K40" si="5">SUM(B39:J39)</f>
        <v>0</v>
      </c>
    </row>
    <row r="40" spans="1:11" s="1663" customFormat="1" ht="22.5" customHeight="1" thickBot="1">
      <c r="A40" s="1676" t="s">
        <v>2251</v>
      </c>
      <c r="B40" s="1677"/>
      <c r="C40" s="1678"/>
      <c r="D40" s="1678"/>
      <c r="E40" s="1679"/>
      <c r="F40" s="1677"/>
      <c r="G40" s="1678"/>
      <c r="H40" s="1678"/>
      <c r="I40" s="1678"/>
      <c r="J40" s="1679"/>
      <c r="K40" s="1650">
        <f t="shared" si="5"/>
        <v>0</v>
      </c>
    </row>
    <row r="41" spans="1:11" s="1579" customFormat="1" ht="18.75" customHeight="1">
      <c r="A41" s="1680" t="s">
        <v>2252</v>
      </c>
      <c r="B41" s="1681">
        <f t="shared" ref="B41:K41" si="6">+B40+B39+B35+B29+B23+B9</f>
        <v>0</v>
      </c>
      <c r="C41" s="1682">
        <f t="shared" si="6"/>
        <v>0</v>
      </c>
      <c r="D41" s="1682">
        <f t="shared" si="6"/>
        <v>0</v>
      </c>
      <c r="E41" s="1683">
        <f t="shared" si="6"/>
        <v>0</v>
      </c>
      <c r="F41" s="1681">
        <f t="shared" si="6"/>
        <v>0</v>
      </c>
      <c r="G41" s="1682">
        <f t="shared" si="6"/>
        <v>0</v>
      </c>
      <c r="H41" s="1682">
        <f t="shared" si="6"/>
        <v>0</v>
      </c>
      <c r="I41" s="1682">
        <f t="shared" si="6"/>
        <v>0</v>
      </c>
      <c r="J41" s="1683">
        <f t="shared" si="6"/>
        <v>0</v>
      </c>
      <c r="K41" s="1684">
        <f t="shared" si="6"/>
        <v>0</v>
      </c>
    </row>
    <row r="42" spans="1:11" s="1579" customFormat="1" ht="21" customHeight="1">
      <c r="A42" s="1685" t="s">
        <v>2253</v>
      </c>
      <c r="B42" s="1686">
        <f t="shared" ref="B42:K42" si="7">SUM(B43:B44)</f>
        <v>0</v>
      </c>
      <c r="C42" s="1687">
        <f t="shared" si="7"/>
        <v>0</v>
      </c>
      <c r="D42" s="1687">
        <f t="shared" si="7"/>
        <v>0</v>
      </c>
      <c r="E42" s="1688">
        <f t="shared" si="7"/>
        <v>0</v>
      </c>
      <c r="F42" s="1686">
        <f t="shared" si="7"/>
        <v>0</v>
      </c>
      <c r="G42" s="1687">
        <f t="shared" si="7"/>
        <v>0</v>
      </c>
      <c r="H42" s="1687">
        <f t="shared" si="7"/>
        <v>0</v>
      </c>
      <c r="I42" s="1687">
        <f t="shared" si="7"/>
        <v>0</v>
      </c>
      <c r="J42" s="1688">
        <f t="shared" si="7"/>
        <v>0</v>
      </c>
      <c r="K42" s="1689">
        <f t="shared" si="7"/>
        <v>0</v>
      </c>
    </row>
    <row r="43" spans="1:11" s="1579" customFormat="1" ht="29.25" customHeight="1">
      <c r="A43" s="1690" t="s">
        <v>2254</v>
      </c>
      <c r="B43" s="1691"/>
      <c r="C43" s="1692"/>
      <c r="D43" s="1692"/>
      <c r="E43" s="1693"/>
      <c r="F43" s="1691"/>
      <c r="G43" s="1692"/>
      <c r="H43" s="1692"/>
      <c r="I43" s="1692"/>
      <c r="J43" s="1693"/>
      <c r="K43" s="1689">
        <f>SUM(B43:J43)</f>
        <v>0</v>
      </c>
    </row>
    <row r="44" spans="1:11" s="1579" customFormat="1" ht="20.25" customHeight="1" thickBot="1">
      <c r="A44" s="1690" t="s">
        <v>2255</v>
      </c>
      <c r="B44" s="1691"/>
      <c r="C44" s="1692"/>
      <c r="D44" s="1692"/>
      <c r="E44" s="1693"/>
      <c r="F44" s="1691"/>
      <c r="G44" s="1692"/>
      <c r="H44" s="1692"/>
      <c r="I44" s="1692"/>
      <c r="J44" s="1693"/>
      <c r="K44" s="1694">
        <f>SUM(B44:J44)</f>
        <v>0</v>
      </c>
    </row>
    <row r="45" spans="1:11" s="1579" customFormat="1" ht="19.5" customHeight="1" thickBot="1">
      <c r="A45" s="1685" t="s">
        <v>2215</v>
      </c>
      <c r="B45" s="1695">
        <f t="shared" ref="B45:K45" si="8">+B42+B41</f>
        <v>0</v>
      </c>
      <c r="C45" s="1696">
        <f t="shared" si="8"/>
        <v>0</v>
      </c>
      <c r="D45" s="1696">
        <f t="shared" si="8"/>
        <v>0</v>
      </c>
      <c r="E45" s="1697">
        <f t="shared" si="8"/>
        <v>0</v>
      </c>
      <c r="F45" s="1695">
        <f t="shared" si="8"/>
        <v>0</v>
      </c>
      <c r="G45" s="1696">
        <f t="shared" si="8"/>
        <v>0</v>
      </c>
      <c r="H45" s="1696">
        <f t="shared" si="8"/>
        <v>0</v>
      </c>
      <c r="I45" s="1696">
        <f t="shared" si="8"/>
        <v>0</v>
      </c>
      <c r="J45" s="1697">
        <f t="shared" si="8"/>
        <v>0</v>
      </c>
      <c r="K45" s="1607">
        <f t="shared" si="8"/>
        <v>0</v>
      </c>
    </row>
  </sheetData>
  <mergeCells count="1">
    <mergeCell ref="K7:K8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/>
  </sheetViews>
  <sheetFormatPr defaultRowHeight="15"/>
  <cols>
    <col min="1" max="1" width="60.28515625" style="38" customWidth="1"/>
    <col min="2" max="2" width="18.42578125" style="38" customWidth="1"/>
    <col min="3" max="3" width="9.140625" style="38"/>
    <col min="4" max="4" width="8.28515625" style="38" customWidth="1"/>
    <col min="5" max="5" width="8.85546875" style="38" customWidth="1"/>
    <col min="6" max="6" width="7.85546875" style="38" customWidth="1"/>
    <col min="7" max="7" width="7.5703125" style="38" customWidth="1"/>
    <col min="8" max="9" width="8.7109375" style="38" customWidth="1"/>
    <col min="10" max="10" width="10.28515625" style="38" customWidth="1"/>
    <col min="11" max="11" width="15.28515625" style="38" customWidth="1"/>
    <col min="12" max="16384" width="9.140625" style="38"/>
  </cols>
  <sheetData>
    <row r="1" spans="1:11" s="1579" customFormat="1">
      <c r="A1" s="1656" t="s">
        <v>120</v>
      </c>
      <c r="B1" s="1657" t="s">
        <v>2262</v>
      </c>
    </row>
    <row r="2" spans="1:11" s="1579" customFormat="1" ht="14.25" customHeight="1">
      <c r="A2" s="1656" t="s">
        <v>1994</v>
      </c>
      <c r="B2" s="1659" t="s">
        <v>2263</v>
      </c>
    </row>
    <row r="3" spans="1:11" s="1579" customFormat="1">
      <c r="A3" s="1656" t="s">
        <v>108</v>
      </c>
      <c r="B3" s="1659" t="s">
        <v>109</v>
      </c>
    </row>
    <row r="4" spans="1:11" s="1579" customFormat="1">
      <c r="A4" s="1656" t="s">
        <v>110</v>
      </c>
      <c r="B4" s="1659" t="s">
        <v>4</v>
      </c>
    </row>
    <row r="5" spans="1:11" s="1579" customFormat="1">
      <c r="A5" s="1656" t="s">
        <v>111</v>
      </c>
      <c r="B5" s="1659" t="s">
        <v>1997</v>
      </c>
    </row>
    <row r="6" spans="1:11" ht="15.75" thickBot="1"/>
    <row r="7" spans="1:11" s="1663" customFormat="1" ht="12.75" customHeight="1">
      <c r="A7" s="1660"/>
      <c r="B7" s="1661" t="s">
        <v>2171</v>
      </c>
      <c r="C7" s="1661"/>
      <c r="D7" s="1661"/>
      <c r="E7" s="1662"/>
      <c r="F7" s="1661"/>
      <c r="G7" s="1661"/>
      <c r="H7" s="1661"/>
      <c r="I7" s="1661" t="s">
        <v>2173</v>
      </c>
      <c r="J7" s="1661"/>
      <c r="K7" s="4627" t="s">
        <v>2001</v>
      </c>
    </row>
    <row r="8" spans="1:11" s="1663" customFormat="1" ht="20.25" customHeight="1" thickBot="1">
      <c r="A8" s="1647" t="s">
        <v>2224</v>
      </c>
      <c r="B8" s="1664" t="s">
        <v>2174</v>
      </c>
      <c r="C8" s="1664" t="s">
        <v>2175</v>
      </c>
      <c r="D8" s="1664" t="s">
        <v>2176</v>
      </c>
      <c r="E8" s="1665" t="s">
        <v>2177</v>
      </c>
      <c r="F8" s="1664" t="s">
        <v>2178</v>
      </c>
      <c r="G8" s="1664" t="s">
        <v>2179</v>
      </c>
      <c r="H8" s="1664" t="s">
        <v>2180</v>
      </c>
      <c r="I8" s="1664" t="s">
        <v>2181</v>
      </c>
      <c r="J8" s="1664" t="s">
        <v>2182</v>
      </c>
      <c r="K8" s="4628"/>
    </row>
    <row r="9" spans="1:11" s="1663" customFormat="1" ht="20.25" customHeight="1" thickBot="1">
      <c r="A9" s="1666" t="s">
        <v>2228</v>
      </c>
      <c r="B9" s="1667">
        <f t="shared" ref="B9:K9" si="0">SUM(B10:B22)</f>
        <v>0</v>
      </c>
      <c r="C9" s="1668">
        <f t="shared" si="0"/>
        <v>0</v>
      </c>
      <c r="D9" s="1668">
        <f t="shared" si="0"/>
        <v>0</v>
      </c>
      <c r="E9" s="1669">
        <f t="shared" si="0"/>
        <v>0</v>
      </c>
      <c r="F9" s="1667">
        <f t="shared" si="0"/>
        <v>0</v>
      </c>
      <c r="G9" s="1668">
        <f t="shared" si="0"/>
        <v>0</v>
      </c>
      <c r="H9" s="1668">
        <f t="shared" si="0"/>
        <v>0</v>
      </c>
      <c r="I9" s="1668">
        <f t="shared" si="0"/>
        <v>0</v>
      </c>
      <c r="J9" s="1669">
        <f t="shared" si="0"/>
        <v>0</v>
      </c>
      <c r="K9" s="1651">
        <f t="shared" si="0"/>
        <v>0</v>
      </c>
    </row>
    <row r="10" spans="1:11" s="1663" customFormat="1" ht="12.75">
      <c r="A10" s="1670" t="s">
        <v>2229</v>
      </c>
      <c r="B10" s="1596"/>
      <c r="C10" s="1597"/>
      <c r="D10" s="1597"/>
      <c r="E10" s="1598"/>
      <c r="F10" s="1596"/>
      <c r="G10" s="1597"/>
      <c r="H10" s="1597"/>
      <c r="I10" s="1597"/>
      <c r="J10" s="1598"/>
      <c r="K10" s="1671">
        <f t="shared" ref="K10:K22" si="1">SUM(B10:J10)</f>
        <v>0</v>
      </c>
    </row>
    <row r="11" spans="1:11" s="1663" customFormat="1" ht="12.75">
      <c r="A11" s="1670" t="s">
        <v>2230</v>
      </c>
      <c r="B11" s="1596"/>
      <c r="C11" s="1597"/>
      <c r="D11" s="1597"/>
      <c r="E11" s="1598"/>
      <c r="F11" s="1596"/>
      <c r="G11" s="1597"/>
      <c r="H11" s="1597"/>
      <c r="I11" s="1597"/>
      <c r="J11" s="1598"/>
      <c r="K11" s="1671">
        <f t="shared" si="1"/>
        <v>0</v>
      </c>
    </row>
    <row r="12" spans="1:11" s="1663" customFormat="1" ht="12.75">
      <c r="A12" s="1670" t="s">
        <v>2231</v>
      </c>
      <c r="B12" s="1596"/>
      <c r="C12" s="1597"/>
      <c r="D12" s="1597"/>
      <c r="E12" s="1598"/>
      <c r="F12" s="1596"/>
      <c r="G12" s="1597"/>
      <c r="H12" s="1597"/>
      <c r="I12" s="1597"/>
      <c r="J12" s="1598"/>
      <c r="K12" s="1671">
        <f t="shared" si="1"/>
        <v>0</v>
      </c>
    </row>
    <row r="13" spans="1:11" s="1663" customFormat="1" ht="12.75">
      <c r="A13" s="1670" t="s">
        <v>198</v>
      </c>
      <c r="B13" s="1596"/>
      <c r="C13" s="1597"/>
      <c r="D13" s="1597"/>
      <c r="E13" s="1598"/>
      <c r="F13" s="1596"/>
      <c r="G13" s="1597"/>
      <c r="H13" s="1597"/>
      <c r="I13" s="1597"/>
      <c r="J13" s="1598"/>
      <c r="K13" s="1671">
        <f t="shared" si="1"/>
        <v>0</v>
      </c>
    </row>
    <row r="14" spans="1:11" s="1663" customFormat="1" ht="12.75">
      <c r="A14" s="1670" t="s">
        <v>2232</v>
      </c>
      <c r="B14" s="1596"/>
      <c r="C14" s="1597"/>
      <c r="D14" s="1597"/>
      <c r="E14" s="1598"/>
      <c r="F14" s="1596"/>
      <c r="G14" s="1597"/>
      <c r="H14" s="1597"/>
      <c r="I14" s="1597"/>
      <c r="J14" s="1598"/>
      <c r="K14" s="1671">
        <f t="shared" si="1"/>
        <v>0</v>
      </c>
    </row>
    <row r="15" spans="1:11" s="1663" customFormat="1" ht="12.75">
      <c r="A15" s="1670" t="s">
        <v>2233</v>
      </c>
      <c r="B15" s="1596"/>
      <c r="C15" s="1597"/>
      <c r="D15" s="1597"/>
      <c r="E15" s="1598"/>
      <c r="F15" s="1596"/>
      <c r="G15" s="1597"/>
      <c r="H15" s="1597"/>
      <c r="I15" s="1597"/>
      <c r="J15" s="1598"/>
      <c r="K15" s="1671">
        <f t="shared" si="1"/>
        <v>0</v>
      </c>
    </row>
    <row r="16" spans="1:11" s="1663" customFormat="1" ht="12.75">
      <c r="A16" s="1670" t="s">
        <v>2258</v>
      </c>
      <c r="B16" s="1596"/>
      <c r="C16" s="1597"/>
      <c r="D16" s="1597"/>
      <c r="E16" s="1598"/>
      <c r="F16" s="1596"/>
      <c r="G16" s="1597"/>
      <c r="H16" s="1597"/>
      <c r="I16" s="1597"/>
      <c r="J16" s="1598"/>
      <c r="K16" s="1671">
        <f t="shared" si="1"/>
        <v>0</v>
      </c>
    </row>
    <row r="17" spans="1:11" s="1663" customFormat="1" ht="12.75">
      <c r="A17" s="1670" t="s">
        <v>2259</v>
      </c>
      <c r="B17" s="1596"/>
      <c r="C17" s="1597"/>
      <c r="D17" s="1597"/>
      <c r="E17" s="1598"/>
      <c r="F17" s="1596"/>
      <c r="G17" s="1597"/>
      <c r="H17" s="1597"/>
      <c r="I17" s="1597"/>
      <c r="J17" s="1598"/>
      <c r="K17" s="1671">
        <f t="shared" si="1"/>
        <v>0</v>
      </c>
    </row>
    <row r="18" spans="1:11" s="1663" customFormat="1" ht="12.75">
      <c r="A18" s="1670" t="s">
        <v>2236</v>
      </c>
      <c r="B18" s="1596"/>
      <c r="C18" s="1597"/>
      <c r="D18" s="1597"/>
      <c r="E18" s="1598"/>
      <c r="F18" s="1596"/>
      <c r="G18" s="1597"/>
      <c r="H18" s="1597"/>
      <c r="I18" s="1597"/>
      <c r="J18" s="1598"/>
      <c r="K18" s="1671">
        <f t="shared" si="1"/>
        <v>0</v>
      </c>
    </row>
    <row r="19" spans="1:11" s="1663" customFormat="1" ht="12.75">
      <c r="A19" s="1670" t="s">
        <v>2237</v>
      </c>
      <c r="B19" s="1596"/>
      <c r="C19" s="1597"/>
      <c r="D19" s="1597"/>
      <c r="E19" s="1598"/>
      <c r="F19" s="1596"/>
      <c r="G19" s="1597"/>
      <c r="H19" s="1597"/>
      <c r="I19" s="1597"/>
      <c r="J19" s="1598"/>
      <c r="K19" s="1671">
        <f t="shared" si="1"/>
        <v>0</v>
      </c>
    </row>
    <row r="20" spans="1:11" s="1663" customFormat="1" ht="12.75">
      <c r="A20" s="1670" t="s">
        <v>2238</v>
      </c>
      <c r="B20" s="1596"/>
      <c r="C20" s="1597"/>
      <c r="D20" s="1597"/>
      <c r="E20" s="1598"/>
      <c r="F20" s="1596"/>
      <c r="G20" s="1597"/>
      <c r="H20" s="1597"/>
      <c r="I20" s="1597"/>
      <c r="J20" s="1598"/>
      <c r="K20" s="1671">
        <f t="shared" si="1"/>
        <v>0</v>
      </c>
    </row>
    <row r="21" spans="1:11" s="1663" customFormat="1" ht="12.75">
      <c r="A21" s="1670" t="s">
        <v>2239</v>
      </c>
      <c r="B21" s="1596"/>
      <c r="C21" s="1597"/>
      <c r="D21" s="1597"/>
      <c r="E21" s="1598"/>
      <c r="F21" s="1596"/>
      <c r="G21" s="1597"/>
      <c r="H21" s="1597"/>
      <c r="I21" s="1597"/>
      <c r="J21" s="1598"/>
      <c r="K21" s="1671">
        <f t="shared" si="1"/>
        <v>0</v>
      </c>
    </row>
    <row r="22" spans="1:11" s="1663" customFormat="1" ht="13.5" thickBot="1">
      <c r="A22" s="1670" t="s">
        <v>2240</v>
      </c>
      <c r="B22" s="1596"/>
      <c r="C22" s="1597"/>
      <c r="D22" s="1597"/>
      <c r="E22" s="1598"/>
      <c r="F22" s="1596"/>
      <c r="G22" s="1597"/>
      <c r="H22" s="1597"/>
      <c r="I22" s="1597"/>
      <c r="J22" s="1598"/>
      <c r="K22" s="1671">
        <f t="shared" si="1"/>
        <v>0</v>
      </c>
    </row>
    <row r="23" spans="1:11" s="1663" customFormat="1" ht="18.75" customHeight="1" thickBot="1">
      <c r="A23" s="1672" t="s">
        <v>307</v>
      </c>
      <c r="B23" s="1667">
        <f t="shared" ref="B23:K23" si="2">SUM(B24:B28)</f>
        <v>0</v>
      </c>
      <c r="C23" s="1668">
        <f t="shared" si="2"/>
        <v>0</v>
      </c>
      <c r="D23" s="1668">
        <f t="shared" si="2"/>
        <v>0</v>
      </c>
      <c r="E23" s="1669">
        <f t="shared" si="2"/>
        <v>0</v>
      </c>
      <c r="F23" s="1667">
        <f t="shared" si="2"/>
        <v>0</v>
      </c>
      <c r="G23" s="1668">
        <f t="shared" si="2"/>
        <v>0</v>
      </c>
      <c r="H23" s="1668">
        <f t="shared" si="2"/>
        <v>0</v>
      </c>
      <c r="I23" s="1668">
        <f t="shared" si="2"/>
        <v>0</v>
      </c>
      <c r="J23" s="1669">
        <f t="shared" si="2"/>
        <v>0</v>
      </c>
      <c r="K23" s="1651">
        <f t="shared" si="2"/>
        <v>0</v>
      </c>
    </row>
    <row r="24" spans="1:11" s="1663" customFormat="1" ht="12.75">
      <c r="A24" s="1673" t="s">
        <v>2241</v>
      </c>
      <c r="B24" s="1596"/>
      <c r="C24" s="1597"/>
      <c r="D24" s="1597"/>
      <c r="E24" s="1598"/>
      <c r="F24" s="1596"/>
      <c r="G24" s="1597"/>
      <c r="H24" s="1597"/>
      <c r="I24" s="1597"/>
      <c r="J24" s="1598"/>
      <c r="K24" s="1671">
        <f>SUM(B24:J24)</f>
        <v>0</v>
      </c>
    </row>
    <row r="25" spans="1:11" s="1663" customFormat="1" ht="12.75">
      <c r="A25" s="1673" t="s">
        <v>2242</v>
      </c>
      <c r="B25" s="1596"/>
      <c r="C25" s="1597"/>
      <c r="D25" s="1597"/>
      <c r="E25" s="1598"/>
      <c r="F25" s="1596"/>
      <c r="G25" s="1597"/>
      <c r="H25" s="1597"/>
      <c r="I25" s="1597"/>
      <c r="J25" s="1598"/>
      <c r="K25" s="1671">
        <f>SUM(B25:J25)</f>
        <v>0</v>
      </c>
    </row>
    <row r="26" spans="1:11" s="1663" customFormat="1" ht="12.75">
      <c r="A26" s="1673" t="s">
        <v>1804</v>
      </c>
      <c r="B26" s="1596"/>
      <c r="C26" s="1597"/>
      <c r="D26" s="1597"/>
      <c r="E26" s="1598"/>
      <c r="F26" s="1596"/>
      <c r="G26" s="1597"/>
      <c r="H26" s="1597"/>
      <c r="I26" s="1597"/>
      <c r="J26" s="1598"/>
      <c r="K26" s="1671">
        <f>SUM(B26:J26)</f>
        <v>0</v>
      </c>
    </row>
    <row r="27" spans="1:11" s="1663" customFormat="1" ht="12.75">
      <c r="A27" s="1673" t="s">
        <v>2243</v>
      </c>
      <c r="B27" s="1596"/>
      <c r="C27" s="1597"/>
      <c r="D27" s="1597"/>
      <c r="E27" s="1598"/>
      <c r="F27" s="1596"/>
      <c r="G27" s="1597"/>
      <c r="H27" s="1597"/>
      <c r="I27" s="1597"/>
      <c r="J27" s="1598"/>
      <c r="K27" s="1671">
        <f>SUM(B27:J27)</f>
        <v>0</v>
      </c>
    </row>
    <row r="28" spans="1:11" s="1663" customFormat="1" ht="13.5" thickBot="1">
      <c r="A28" s="1673" t="s">
        <v>2244</v>
      </c>
      <c r="B28" s="1596"/>
      <c r="C28" s="1597"/>
      <c r="D28" s="1597"/>
      <c r="E28" s="1598"/>
      <c r="F28" s="1596"/>
      <c r="G28" s="1597"/>
      <c r="H28" s="1597"/>
      <c r="I28" s="1597"/>
      <c r="J28" s="1598"/>
      <c r="K28" s="1671">
        <f>SUM(B28:J28)</f>
        <v>0</v>
      </c>
    </row>
    <row r="29" spans="1:11" s="1663" customFormat="1" ht="21" customHeight="1" thickBot="1">
      <c r="A29" s="1672" t="s">
        <v>2084</v>
      </c>
      <c r="B29" s="1667">
        <f t="shared" ref="B29:K29" si="3">SUM(B30:B34)</f>
        <v>0</v>
      </c>
      <c r="C29" s="1668">
        <f t="shared" si="3"/>
        <v>0</v>
      </c>
      <c r="D29" s="1668">
        <f t="shared" si="3"/>
        <v>0</v>
      </c>
      <c r="E29" s="1669">
        <f t="shared" si="3"/>
        <v>0</v>
      </c>
      <c r="F29" s="1667">
        <f t="shared" si="3"/>
        <v>0</v>
      </c>
      <c r="G29" s="1668">
        <f t="shared" si="3"/>
        <v>0</v>
      </c>
      <c r="H29" s="1668">
        <f t="shared" si="3"/>
        <v>0</v>
      </c>
      <c r="I29" s="1668">
        <f t="shared" si="3"/>
        <v>0</v>
      </c>
      <c r="J29" s="1669">
        <f t="shared" si="3"/>
        <v>0</v>
      </c>
      <c r="K29" s="1651">
        <f t="shared" si="3"/>
        <v>0</v>
      </c>
    </row>
    <row r="30" spans="1:11" s="1663" customFormat="1" ht="12.75">
      <c r="A30" s="1670" t="s">
        <v>2241</v>
      </c>
      <c r="B30" s="1596"/>
      <c r="C30" s="1597"/>
      <c r="D30" s="1597"/>
      <c r="E30" s="1598"/>
      <c r="F30" s="1596"/>
      <c r="G30" s="1597"/>
      <c r="H30" s="1597"/>
      <c r="I30" s="1597"/>
      <c r="J30" s="1598"/>
      <c r="K30" s="1649">
        <f>SUM(B30:J30)</f>
        <v>0</v>
      </c>
    </row>
    <row r="31" spans="1:11" s="1663" customFormat="1" ht="12.75">
      <c r="A31" s="1670" t="s">
        <v>2242</v>
      </c>
      <c r="B31" s="1674"/>
      <c r="C31" s="1599"/>
      <c r="D31" s="1599"/>
      <c r="E31" s="1675"/>
      <c r="F31" s="1674"/>
      <c r="G31" s="1599"/>
      <c r="H31" s="1599"/>
      <c r="I31" s="1599"/>
      <c r="J31" s="1675"/>
      <c r="K31" s="1649">
        <f>SUM(B31:J31)</f>
        <v>0</v>
      </c>
    </row>
    <row r="32" spans="1:11" s="1663" customFormat="1" ht="12.75">
      <c r="A32" s="1670" t="s">
        <v>1804</v>
      </c>
      <c r="B32" s="1596"/>
      <c r="C32" s="1597"/>
      <c r="D32" s="1597"/>
      <c r="E32" s="1598"/>
      <c r="F32" s="1596"/>
      <c r="G32" s="1597"/>
      <c r="H32" s="1597"/>
      <c r="I32" s="1597"/>
      <c r="J32" s="1598"/>
      <c r="K32" s="1649">
        <f>SUM(B32:J32)</f>
        <v>0</v>
      </c>
    </row>
    <row r="33" spans="1:11" s="1663" customFormat="1" ht="12.75">
      <c r="A33" s="1670" t="s">
        <v>2245</v>
      </c>
      <c r="B33" s="1596"/>
      <c r="C33" s="1597"/>
      <c r="D33" s="1597"/>
      <c r="E33" s="1598"/>
      <c r="F33" s="1596"/>
      <c r="G33" s="1597"/>
      <c r="H33" s="1597"/>
      <c r="I33" s="1597"/>
      <c r="J33" s="1598"/>
      <c r="K33" s="1649">
        <f>SUM(B33:J33)</f>
        <v>0</v>
      </c>
    </row>
    <row r="34" spans="1:11" s="1663" customFormat="1" ht="13.5" thickBot="1">
      <c r="A34" s="1670" t="s">
        <v>2246</v>
      </c>
      <c r="B34" s="1596"/>
      <c r="C34" s="1597"/>
      <c r="D34" s="1597"/>
      <c r="E34" s="1598"/>
      <c r="F34" s="1596"/>
      <c r="G34" s="1597"/>
      <c r="H34" s="1597"/>
      <c r="I34" s="1597"/>
      <c r="J34" s="1598"/>
      <c r="K34" s="1649">
        <f>SUM(B34:J34)</f>
        <v>0</v>
      </c>
    </row>
    <row r="35" spans="1:11" s="1663" customFormat="1" ht="24.75" customHeight="1" thickBot="1">
      <c r="A35" s="1672" t="s">
        <v>2247</v>
      </c>
      <c r="B35" s="1667">
        <f t="shared" ref="B35:K35" si="4">SUM(B36:B38)</f>
        <v>0</v>
      </c>
      <c r="C35" s="1668">
        <f t="shared" si="4"/>
        <v>0</v>
      </c>
      <c r="D35" s="1668">
        <f t="shared" si="4"/>
        <v>0</v>
      </c>
      <c r="E35" s="1669">
        <f t="shared" si="4"/>
        <v>0</v>
      </c>
      <c r="F35" s="1667">
        <f t="shared" si="4"/>
        <v>0</v>
      </c>
      <c r="G35" s="1668">
        <f t="shared" si="4"/>
        <v>0</v>
      </c>
      <c r="H35" s="1668">
        <f t="shared" si="4"/>
        <v>0</v>
      </c>
      <c r="I35" s="1668">
        <f t="shared" si="4"/>
        <v>0</v>
      </c>
      <c r="J35" s="1669">
        <f t="shared" si="4"/>
        <v>0</v>
      </c>
      <c r="K35" s="1651">
        <f t="shared" si="4"/>
        <v>0</v>
      </c>
    </row>
    <row r="36" spans="1:11" s="1663" customFormat="1" ht="20.25" customHeight="1">
      <c r="A36" s="1670" t="s">
        <v>2248</v>
      </c>
      <c r="B36" s="1596"/>
      <c r="C36" s="1597"/>
      <c r="D36" s="1597"/>
      <c r="E36" s="1598"/>
      <c r="F36" s="1596"/>
      <c r="G36" s="1597"/>
      <c r="H36" s="1597"/>
      <c r="I36" s="1597"/>
      <c r="J36" s="1598"/>
      <c r="K36" s="1648">
        <f>SUM(B36:J36)</f>
        <v>0</v>
      </c>
    </row>
    <row r="37" spans="1:11" s="1663" customFormat="1" ht="21" customHeight="1">
      <c r="A37" s="1670" t="s">
        <v>2249</v>
      </c>
      <c r="B37" s="1596"/>
      <c r="C37" s="1597"/>
      <c r="D37" s="1597"/>
      <c r="E37" s="1598"/>
      <c r="F37" s="1596"/>
      <c r="G37" s="1597"/>
      <c r="H37" s="1597"/>
      <c r="I37" s="1597"/>
      <c r="J37" s="1598"/>
      <c r="K37" s="1649">
        <f>SUM(B37:J37)</f>
        <v>0</v>
      </c>
    </row>
    <row r="38" spans="1:11" s="1663" customFormat="1" ht="18" customHeight="1" thickBot="1">
      <c r="A38" s="1670" t="s">
        <v>729</v>
      </c>
      <c r="B38" s="1596"/>
      <c r="C38" s="1597"/>
      <c r="D38" s="1597"/>
      <c r="E38" s="1598"/>
      <c r="F38" s="1596"/>
      <c r="G38" s="1597"/>
      <c r="H38" s="1597"/>
      <c r="I38" s="1597"/>
      <c r="J38" s="1598"/>
      <c r="K38" s="1649">
        <f>SUM(B38:J38)</f>
        <v>0</v>
      </c>
    </row>
    <row r="39" spans="1:11" s="1663" customFormat="1" ht="19.5" customHeight="1" thickBot="1">
      <c r="A39" s="1676" t="s">
        <v>2250</v>
      </c>
      <c r="B39" s="1677"/>
      <c r="C39" s="1678"/>
      <c r="D39" s="1678"/>
      <c r="E39" s="1679"/>
      <c r="F39" s="1677"/>
      <c r="G39" s="1678"/>
      <c r="H39" s="1678"/>
      <c r="I39" s="1678"/>
      <c r="J39" s="1679"/>
      <c r="K39" s="1651">
        <f t="shared" ref="K39:K40" si="5">SUM(B39:J39)</f>
        <v>0</v>
      </c>
    </row>
    <row r="40" spans="1:11" s="1663" customFormat="1" ht="22.5" customHeight="1" thickBot="1">
      <c r="A40" s="1676" t="s">
        <v>2251</v>
      </c>
      <c r="B40" s="1677"/>
      <c r="C40" s="1678"/>
      <c r="D40" s="1678"/>
      <c r="E40" s="1679"/>
      <c r="F40" s="1677"/>
      <c r="G40" s="1678"/>
      <c r="H40" s="1678"/>
      <c r="I40" s="1678"/>
      <c r="J40" s="1679"/>
      <c r="K40" s="1650">
        <f t="shared" si="5"/>
        <v>0</v>
      </c>
    </row>
    <row r="41" spans="1:11" s="1579" customFormat="1" ht="18.75" customHeight="1">
      <c r="A41" s="1680" t="s">
        <v>2252</v>
      </c>
      <c r="B41" s="1681">
        <f t="shared" ref="B41:K41" si="6">+B40+B39+B35+B29+B23+B9</f>
        <v>0</v>
      </c>
      <c r="C41" s="1682">
        <f t="shared" si="6"/>
        <v>0</v>
      </c>
      <c r="D41" s="1682">
        <f t="shared" si="6"/>
        <v>0</v>
      </c>
      <c r="E41" s="1683">
        <f t="shared" si="6"/>
        <v>0</v>
      </c>
      <c r="F41" s="1681">
        <f t="shared" si="6"/>
        <v>0</v>
      </c>
      <c r="G41" s="1682">
        <f t="shared" si="6"/>
        <v>0</v>
      </c>
      <c r="H41" s="1682">
        <f t="shared" si="6"/>
        <v>0</v>
      </c>
      <c r="I41" s="1682">
        <f t="shared" si="6"/>
        <v>0</v>
      </c>
      <c r="J41" s="1683">
        <f t="shared" si="6"/>
        <v>0</v>
      </c>
      <c r="K41" s="1684">
        <f t="shared" si="6"/>
        <v>0</v>
      </c>
    </row>
    <row r="42" spans="1:11" s="1579" customFormat="1" ht="21" customHeight="1">
      <c r="A42" s="1685" t="s">
        <v>2253</v>
      </c>
      <c r="B42" s="1686">
        <f t="shared" ref="B42:K42" si="7">SUM(B43:B44)</f>
        <v>0</v>
      </c>
      <c r="C42" s="1687">
        <f t="shared" si="7"/>
        <v>0</v>
      </c>
      <c r="D42" s="1687">
        <f t="shared" si="7"/>
        <v>0</v>
      </c>
      <c r="E42" s="1688">
        <f t="shared" si="7"/>
        <v>0</v>
      </c>
      <c r="F42" s="1686">
        <f t="shared" si="7"/>
        <v>0</v>
      </c>
      <c r="G42" s="1687">
        <f t="shared" si="7"/>
        <v>0</v>
      </c>
      <c r="H42" s="1687">
        <f t="shared" si="7"/>
        <v>0</v>
      </c>
      <c r="I42" s="1687">
        <f t="shared" si="7"/>
        <v>0</v>
      </c>
      <c r="J42" s="1688">
        <f t="shared" si="7"/>
        <v>0</v>
      </c>
      <c r="K42" s="1689">
        <f t="shared" si="7"/>
        <v>0</v>
      </c>
    </row>
    <row r="43" spans="1:11" s="1579" customFormat="1" ht="29.25" customHeight="1">
      <c r="A43" s="1690" t="s">
        <v>2254</v>
      </c>
      <c r="B43" s="1691"/>
      <c r="C43" s="1692"/>
      <c r="D43" s="1692"/>
      <c r="E43" s="1693"/>
      <c r="F43" s="1691"/>
      <c r="G43" s="1692"/>
      <c r="H43" s="1692"/>
      <c r="I43" s="1692"/>
      <c r="J43" s="1693"/>
      <c r="K43" s="1689">
        <f>SUM(B43:J43)</f>
        <v>0</v>
      </c>
    </row>
    <row r="44" spans="1:11" s="1579" customFormat="1" ht="20.25" customHeight="1" thickBot="1">
      <c r="A44" s="1690" t="s">
        <v>2255</v>
      </c>
      <c r="B44" s="1691"/>
      <c r="C44" s="1692"/>
      <c r="D44" s="1692"/>
      <c r="E44" s="1693"/>
      <c r="F44" s="1691"/>
      <c r="G44" s="1692"/>
      <c r="H44" s="1692"/>
      <c r="I44" s="1692"/>
      <c r="J44" s="1693"/>
      <c r="K44" s="1694">
        <f>SUM(B44:J44)</f>
        <v>0</v>
      </c>
    </row>
    <row r="45" spans="1:11" s="1579" customFormat="1" ht="19.5" customHeight="1" thickBot="1">
      <c r="A45" s="1685" t="s">
        <v>2215</v>
      </c>
      <c r="B45" s="1695">
        <f t="shared" ref="B45:K45" si="8">+B42+B41</f>
        <v>0</v>
      </c>
      <c r="C45" s="1696">
        <f t="shared" si="8"/>
        <v>0</v>
      </c>
      <c r="D45" s="1696">
        <f t="shared" si="8"/>
        <v>0</v>
      </c>
      <c r="E45" s="1697">
        <f t="shared" si="8"/>
        <v>0</v>
      </c>
      <c r="F45" s="1695">
        <f t="shared" si="8"/>
        <v>0</v>
      </c>
      <c r="G45" s="1696">
        <f t="shared" si="8"/>
        <v>0</v>
      </c>
      <c r="H45" s="1696">
        <f t="shared" si="8"/>
        <v>0</v>
      </c>
      <c r="I45" s="1696">
        <f t="shared" si="8"/>
        <v>0</v>
      </c>
      <c r="J45" s="1697">
        <f t="shared" si="8"/>
        <v>0</v>
      </c>
      <c r="K45" s="1607">
        <f t="shared" si="8"/>
        <v>0</v>
      </c>
    </row>
  </sheetData>
  <mergeCells count="1">
    <mergeCell ref="K7:K8"/>
  </mergeCell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5"/>
  <sheetViews>
    <sheetView showGridLines="0" zoomScale="80" zoomScaleNormal="80" workbookViewId="0"/>
  </sheetViews>
  <sheetFormatPr defaultRowHeight="15"/>
  <cols>
    <col min="1" max="1" width="60.28515625" style="32" customWidth="1"/>
    <col min="2" max="2" width="18.42578125" style="32" customWidth="1"/>
    <col min="3" max="3" width="9.140625" style="32"/>
    <col min="4" max="4" width="8.28515625" style="32" customWidth="1"/>
    <col min="5" max="5" width="8.85546875" style="32" customWidth="1"/>
    <col min="6" max="6" width="7.85546875" style="32" customWidth="1"/>
    <col min="7" max="7" width="7.5703125" style="32" customWidth="1"/>
    <col min="8" max="9" width="8.7109375" style="32" customWidth="1"/>
    <col min="10" max="10" width="10.28515625" style="32" customWidth="1"/>
    <col min="11" max="11" width="15.28515625" style="32" customWidth="1"/>
    <col min="12" max="15" width="9.140625" style="32"/>
    <col min="16" max="16384" width="9.140625" style="38"/>
  </cols>
  <sheetData>
    <row r="1" spans="1:15" s="1579" customFormat="1">
      <c r="A1" s="1656" t="s">
        <v>120</v>
      </c>
      <c r="B1" s="1698" t="s">
        <v>2264</v>
      </c>
      <c r="C1" s="1699"/>
      <c r="D1" s="1699"/>
      <c r="E1" s="1699"/>
      <c r="F1" s="1699"/>
      <c r="G1" s="1699"/>
      <c r="H1" s="1699"/>
      <c r="I1" s="1699"/>
      <c r="J1" s="1699"/>
      <c r="K1" s="1699"/>
      <c r="L1" s="1699"/>
      <c r="M1" s="1699"/>
      <c r="N1" s="1699"/>
      <c r="O1" s="1699"/>
    </row>
    <row r="2" spans="1:15" s="1579" customFormat="1" ht="14.25" customHeight="1">
      <c r="A2" s="1656" t="s">
        <v>1994</v>
      </c>
      <c r="B2" s="1700" t="s">
        <v>2265</v>
      </c>
      <c r="C2" s="1699"/>
      <c r="D2" s="1699"/>
      <c r="E2" s="1699"/>
      <c r="F2" s="1699"/>
      <c r="G2" s="1699"/>
      <c r="H2" s="1699"/>
      <c r="I2" s="1699"/>
      <c r="J2" s="1699"/>
      <c r="K2" s="1699"/>
      <c r="L2" s="1699"/>
      <c r="M2" s="1699"/>
      <c r="N2" s="1699"/>
      <c r="O2" s="1699"/>
    </row>
    <row r="3" spans="1:15" s="1579" customFormat="1">
      <c r="A3" s="1656" t="s">
        <v>108</v>
      </c>
      <c r="B3" s="1700" t="s">
        <v>109</v>
      </c>
      <c r="C3" s="1699"/>
      <c r="D3" s="1699"/>
      <c r="E3" s="1699"/>
      <c r="F3" s="1699"/>
      <c r="G3" s="1699"/>
      <c r="H3" s="1699"/>
      <c r="I3" s="1699"/>
      <c r="J3" s="1699"/>
      <c r="K3" s="1699"/>
      <c r="L3" s="1699"/>
      <c r="M3" s="1699"/>
      <c r="N3" s="1699"/>
      <c r="O3" s="1699"/>
    </row>
    <row r="4" spans="1:15" s="1579" customFormat="1">
      <c r="A4" s="1656" t="s">
        <v>110</v>
      </c>
      <c r="B4" s="1700" t="s">
        <v>4</v>
      </c>
      <c r="C4" s="1699"/>
      <c r="D4" s="1699"/>
      <c r="E4" s="1699"/>
      <c r="F4" s="1699"/>
      <c r="G4" s="1699"/>
      <c r="H4" s="1699"/>
      <c r="I4" s="1699"/>
      <c r="J4" s="1699"/>
      <c r="K4" s="1699"/>
      <c r="L4" s="1699"/>
      <c r="M4" s="1699"/>
      <c r="N4" s="1699"/>
      <c r="O4" s="1699"/>
    </row>
    <row r="5" spans="1:15" s="1579" customFormat="1">
      <c r="A5" s="1656" t="s">
        <v>111</v>
      </c>
      <c r="B5" s="1700" t="s">
        <v>1997</v>
      </c>
      <c r="C5" s="1699"/>
      <c r="D5" s="1699"/>
      <c r="E5" s="1699"/>
      <c r="F5" s="1699"/>
      <c r="G5" s="1699"/>
      <c r="H5" s="1699"/>
      <c r="I5" s="1699"/>
      <c r="J5" s="1699"/>
      <c r="K5" s="1699"/>
      <c r="L5" s="1699"/>
      <c r="M5" s="1699"/>
      <c r="N5" s="1699"/>
      <c r="O5" s="1699"/>
    </row>
    <row r="6" spans="1:15" ht="15.75" thickBot="1"/>
    <row r="7" spans="1:15" s="1663" customFormat="1" ht="12.75" customHeight="1">
      <c r="A7" s="1660"/>
      <c r="B7" s="1661" t="s">
        <v>2171</v>
      </c>
      <c r="C7" s="1661"/>
      <c r="D7" s="1661"/>
      <c r="E7" s="1662"/>
      <c r="F7" s="1661"/>
      <c r="G7" s="1661"/>
      <c r="H7" s="1661"/>
      <c r="I7" s="1661" t="s">
        <v>2173</v>
      </c>
      <c r="J7" s="1661"/>
      <c r="K7" s="4627" t="s">
        <v>2001</v>
      </c>
    </row>
    <row r="8" spans="1:15" s="1663" customFormat="1" ht="20.25" customHeight="1" thickBot="1">
      <c r="A8" s="1647" t="s">
        <v>2224</v>
      </c>
      <c r="B8" s="1664" t="s">
        <v>2174</v>
      </c>
      <c r="C8" s="1664" t="s">
        <v>2175</v>
      </c>
      <c r="D8" s="1664" t="s">
        <v>2176</v>
      </c>
      <c r="E8" s="1665" t="s">
        <v>2177</v>
      </c>
      <c r="F8" s="1664" t="s">
        <v>2178</v>
      </c>
      <c r="G8" s="1664" t="s">
        <v>2179</v>
      </c>
      <c r="H8" s="1664" t="s">
        <v>2180</v>
      </c>
      <c r="I8" s="1664" t="s">
        <v>2181</v>
      </c>
      <c r="J8" s="1664" t="s">
        <v>2182</v>
      </c>
      <c r="K8" s="4628"/>
    </row>
    <row r="9" spans="1:15" s="1663" customFormat="1" ht="20.25" customHeight="1" thickBot="1">
      <c r="A9" s="1666" t="s">
        <v>2228</v>
      </c>
      <c r="B9" s="1667">
        <f t="shared" ref="B9:K9" si="0">SUM(B10:B22)</f>
        <v>0</v>
      </c>
      <c r="C9" s="1668">
        <f t="shared" si="0"/>
        <v>0</v>
      </c>
      <c r="D9" s="1668">
        <f t="shared" si="0"/>
        <v>0</v>
      </c>
      <c r="E9" s="1669">
        <f t="shared" si="0"/>
        <v>0</v>
      </c>
      <c r="F9" s="1667">
        <f t="shared" si="0"/>
        <v>0</v>
      </c>
      <c r="G9" s="1668">
        <f t="shared" si="0"/>
        <v>0</v>
      </c>
      <c r="H9" s="1668">
        <f t="shared" si="0"/>
        <v>0</v>
      </c>
      <c r="I9" s="1668">
        <f t="shared" si="0"/>
        <v>0</v>
      </c>
      <c r="J9" s="1669">
        <f t="shared" si="0"/>
        <v>0</v>
      </c>
      <c r="K9" s="1651">
        <f t="shared" si="0"/>
        <v>0</v>
      </c>
    </row>
    <row r="10" spans="1:15" s="1663" customFormat="1" ht="12.75">
      <c r="A10" s="1670" t="s">
        <v>2229</v>
      </c>
      <c r="B10" s="1596"/>
      <c r="C10" s="1597"/>
      <c r="D10" s="1597"/>
      <c r="E10" s="1598"/>
      <c r="F10" s="1596"/>
      <c r="G10" s="1597"/>
      <c r="H10" s="1597"/>
      <c r="I10" s="1597"/>
      <c r="J10" s="1598"/>
      <c r="K10" s="1671">
        <f t="shared" ref="K10:K22" si="1">SUM(B10:J10)</f>
        <v>0</v>
      </c>
    </row>
    <row r="11" spans="1:15" s="1663" customFormat="1" ht="12.75">
      <c r="A11" s="1670" t="s">
        <v>2230</v>
      </c>
      <c r="B11" s="1596"/>
      <c r="C11" s="1597"/>
      <c r="D11" s="1597"/>
      <c r="E11" s="1598"/>
      <c r="F11" s="1596"/>
      <c r="G11" s="1597"/>
      <c r="H11" s="1597"/>
      <c r="I11" s="1597"/>
      <c r="J11" s="1598"/>
      <c r="K11" s="1671">
        <f t="shared" si="1"/>
        <v>0</v>
      </c>
    </row>
    <row r="12" spans="1:15" s="1663" customFormat="1" ht="12.75">
      <c r="A12" s="1670" t="s">
        <v>2231</v>
      </c>
      <c r="B12" s="1596"/>
      <c r="C12" s="1597"/>
      <c r="D12" s="1597"/>
      <c r="E12" s="1598"/>
      <c r="F12" s="1596"/>
      <c r="G12" s="1597"/>
      <c r="H12" s="1597"/>
      <c r="I12" s="1597"/>
      <c r="J12" s="1598"/>
      <c r="K12" s="1671">
        <f t="shared" si="1"/>
        <v>0</v>
      </c>
    </row>
    <row r="13" spans="1:15" s="1663" customFormat="1" ht="12.75">
      <c r="A13" s="1670" t="s">
        <v>198</v>
      </c>
      <c r="B13" s="1596"/>
      <c r="C13" s="1597"/>
      <c r="D13" s="1597"/>
      <c r="E13" s="1598"/>
      <c r="F13" s="1596"/>
      <c r="G13" s="1597"/>
      <c r="H13" s="1597"/>
      <c r="I13" s="1597"/>
      <c r="J13" s="1598"/>
      <c r="K13" s="1671">
        <f t="shared" si="1"/>
        <v>0</v>
      </c>
    </row>
    <row r="14" spans="1:15" s="1663" customFormat="1" ht="12.75">
      <c r="A14" s="1670" t="s">
        <v>2232</v>
      </c>
      <c r="B14" s="1596"/>
      <c r="C14" s="1597"/>
      <c r="D14" s="1597"/>
      <c r="E14" s="1598"/>
      <c r="F14" s="1596"/>
      <c r="G14" s="1597"/>
      <c r="H14" s="1597"/>
      <c r="I14" s="1597"/>
      <c r="J14" s="1598"/>
      <c r="K14" s="1671">
        <f t="shared" si="1"/>
        <v>0</v>
      </c>
    </row>
    <row r="15" spans="1:15" s="1663" customFormat="1" ht="12.75">
      <c r="A15" s="1670" t="s">
        <v>2233</v>
      </c>
      <c r="B15" s="1596"/>
      <c r="C15" s="1597"/>
      <c r="D15" s="1597"/>
      <c r="E15" s="1598"/>
      <c r="F15" s="1596"/>
      <c r="G15" s="1597"/>
      <c r="H15" s="1597"/>
      <c r="I15" s="1597"/>
      <c r="J15" s="1598"/>
      <c r="K15" s="1671">
        <f t="shared" si="1"/>
        <v>0</v>
      </c>
    </row>
    <row r="16" spans="1:15" s="1663" customFormat="1" ht="12.75">
      <c r="A16" s="1670" t="s">
        <v>2258</v>
      </c>
      <c r="B16" s="1596"/>
      <c r="C16" s="1597"/>
      <c r="D16" s="1597"/>
      <c r="E16" s="1598"/>
      <c r="F16" s="1596"/>
      <c r="G16" s="1597"/>
      <c r="H16" s="1597"/>
      <c r="I16" s="1597"/>
      <c r="J16" s="1598"/>
      <c r="K16" s="1671">
        <f t="shared" si="1"/>
        <v>0</v>
      </c>
    </row>
    <row r="17" spans="1:11" s="1663" customFormat="1" ht="12.75">
      <c r="A17" s="1670" t="s">
        <v>2259</v>
      </c>
      <c r="B17" s="1596"/>
      <c r="C17" s="1597"/>
      <c r="D17" s="1597"/>
      <c r="E17" s="1598"/>
      <c r="F17" s="1596"/>
      <c r="G17" s="1597"/>
      <c r="H17" s="1597"/>
      <c r="I17" s="1597"/>
      <c r="J17" s="1598"/>
      <c r="K17" s="1671">
        <f t="shared" si="1"/>
        <v>0</v>
      </c>
    </row>
    <row r="18" spans="1:11" s="1663" customFormat="1" ht="12.75">
      <c r="A18" s="1670" t="s">
        <v>2236</v>
      </c>
      <c r="B18" s="1596"/>
      <c r="C18" s="1597"/>
      <c r="D18" s="1597"/>
      <c r="E18" s="1598"/>
      <c r="F18" s="1596"/>
      <c r="G18" s="1597"/>
      <c r="H18" s="1597"/>
      <c r="I18" s="1597"/>
      <c r="J18" s="1598"/>
      <c r="K18" s="1671">
        <f t="shared" si="1"/>
        <v>0</v>
      </c>
    </row>
    <row r="19" spans="1:11" s="1663" customFormat="1" ht="12.75">
      <c r="A19" s="1670" t="s">
        <v>2237</v>
      </c>
      <c r="B19" s="1596"/>
      <c r="C19" s="1597"/>
      <c r="D19" s="1597"/>
      <c r="E19" s="1598"/>
      <c r="F19" s="1596"/>
      <c r="G19" s="1597"/>
      <c r="H19" s="1597"/>
      <c r="I19" s="1597"/>
      <c r="J19" s="1598"/>
      <c r="K19" s="1671">
        <f t="shared" si="1"/>
        <v>0</v>
      </c>
    </row>
    <row r="20" spans="1:11" s="1663" customFormat="1" ht="12.75">
      <c r="A20" s="1670" t="s">
        <v>2238</v>
      </c>
      <c r="B20" s="1596"/>
      <c r="C20" s="1597"/>
      <c r="D20" s="1597"/>
      <c r="E20" s="1598"/>
      <c r="F20" s="1596"/>
      <c r="G20" s="1597"/>
      <c r="H20" s="1597"/>
      <c r="I20" s="1597"/>
      <c r="J20" s="1598"/>
      <c r="K20" s="1671">
        <f t="shared" si="1"/>
        <v>0</v>
      </c>
    </row>
    <row r="21" spans="1:11" s="1663" customFormat="1" ht="12.75">
      <c r="A21" s="1670" t="s">
        <v>2239</v>
      </c>
      <c r="B21" s="1596"/>
      <c r="C21" s="1597"/>
      <c r="D21" s="1597"/>
      <c r="E21" s="1598"/>
      <c r="F21" s="1596"/>
      <c r="G21" s="1597"/>
      <c r="H21" s="1597"/>
      <c r="I21" s="1597"/>
      <c r="J21" s="1598"/>
      <c r="K21" s="1671">
        <f t="shared" si="1"/>
        <v>0</v>
      </c>
    </row>
    <row r="22" spans="1:11" s="1663" customFormat="1" ht="13.5" thickBot="1">
      <c r="A22" s="1670" t="s">
        <v>2240</v>
      </c>
      <c r="B22" s="1596"/>
      <c r="C22" s="1597"/>
      <c r="D22" s="1597"/>
      <c r="E22" s="1598"/>
      <c r="F22" s="1596"/>
      <c r="G22" s="1597"/>
      <c r="H22" s="1597"/>
      <c r="I22" s="1597"/>
      <c r="J22" s="1598"/>
      <c r="K22" s="1671">
        <f t="shared" si="1"/>
        <v>0</v>
      </c>
    </row>
    <row r="23" spans="1:11" s="1663" customFormat="1" ht="18.75" customHeight="1" thickBot="1">
      <c r="A23" s="1672" t="s">
        <v>307</v>
      </c>
      <c r="B23" s="1667">
        <f t="shared" ref="B23:K23" si="2">SUM(B24:B28)</f>
        <v>0</v>
      </c>
      <c r="C23" s="1668">
        <f t="shared" si="2"/>
        <v>0</v>
      </c>
      <c r="D23" s="1668">
        <f t="shared" si="2"/>
        <v>0</v>
      </c>
      <c r="E23" s="1669">
        <f t="shared" si="2"/>
        <v>0</v>
      </c>
      <c r="F23" s="1667">
        <f t="shared" si="2"/>
        <v>0</v>
      </c>
      <c r="G23" s="1668">
        <f t="shared" si="2"/>
        <v>0</v>
      </c>
      <c r="H23" s="1668">
        <f t="shared" si="2"/>
        <v>0</v>
      </c>
      <c r="I23" s="1668">
        <f t="shared" si="2"/>
        <v>0</v>
      </c>
      <c r="J23" s="1669">
        <f t="shared" si="2"/>
        <v>0</v>
      </c>
      <c r="K23" s="1651">
        <f t="shared" si="2"/>
        <v>0</v>
      </c>
    </row>
    <row r="24" spans="1:11" s="1663" customFormat="1" ht="12.75">
      <c r="A24" s="1673" t="s">
        <v>2241</v>
      </c>
      <c r="B24" s="1596"/>
      <c r="C24" s="1597"/>
      <c r="D24" s="1597"/>
      <c r="E24" s="1598"/>
      <c r="F24" s="1596"/>
      <c r="G24" s="1597"/>
      <c r="H24" s="1597"/>
      <c r="I24" s="1597"/>
      <c r="J24" s="1598"/>
      <c r="K24" s="1671">
        <f>SUM(B24:J24)</f>
        <v>0</v>
      </c>
    </row>
    <row r="25" spans="1:11" s="1663" customFormat="1" ht="12.75">
      <c r="A25" s="1673" t="s">
        <v>2242</v>
      </c>
      <c r="B25" s="1596"/>
      <c r="C25" s="1597"/>
      <c r="D25" s="1597"/>
      <c r="E25" s="1598"/>
      <c r="F25" s="1596"/>
      <c r="G25" s="1597"/>
      <c r="H25" s="1597"/>
      <c r="I25" s="1597"/>
      <c r="J25" s="1598"/>
      <c r="K25" s="1671">
        <f>SUM(B25:J25)</f>
        <v>0</v>
      </c>
    </row>
    <row r="26" spans="1:11" s="1663" customFormat="1" ht="12.75">
      <c r="A26" s="1673" t="s">
        <v>1804</v>
      </c>
      <c r="B26" s="1596"/>
      <c r="C26" s="1597"/>
      <c r="D26" s="1597"/>
      <c r="E26" s="1598"/>
      <c r="F26" s="1596"/>
      <c r="G26" s="1597"/>
      <c r="H26" s="1597"/>
      <c r="I26" s="1597"/>
      <c r="J26" s="1598"/>
      <c r="K26" s="1671">
        <f>SUM(B26:J26)</f>
        <v>0</v>
      </c>
    </row>
    <row r="27" spans="1:11" s="1663" customFormat="1" ht="12.75">
      <c r="A27" s="1673" t="s">
        <v>2243</v>
      </c>
      <c r="B27" s="1596"/>
      <c r="C27" s="1597"/>
      <c r="D27" s="1597"/>
      <c r="E27" s="1598"/>
      <c r="F27" s="1596"/>
      <c r="G27" s="1597"/>
      <c r="H27" s="1597"/>
      <c r="I27" s="1597"/>
      <c r="J27" s="1598"/>
      <c r="K27" s="1671">
        <f>SUM(B27:J27)</f>
        <v>0</v>
      </c>
    </row>
    <row r="28" spans="1:11" s="1663" customFormat="1" ht="13.5" thickBot="1">
      <c r="A28" s="1673" t="s">
        <v>2244</v>
      </c>
      <c r="B28" s="1596"/>
      <c r="C28" s="1597"/>
      <c r="D28" s="1597"/>
      <c r="E28" s="1598"/>
      <c r="F28" s="1596"/>
      <c r="G28" s="1597"/>
      <c r="H28" s="1597"/>
      <c r="I28" s="1597"/>
      <c r="J28" s="1598"/>
      <c r="K28" s="1671">
        <f>SUM(B28:J28)</f>
        <v>0</v>
      </c>
    </row>
    <row r="29" spans="1:11" s="1663" customFormat="1" ht="21" customHeight="1" thickBot="1">
      <c r="A29" s="1672" t="s">
        <v>2084</v>
      </c>
      <c r="B29" s="1667">
        <f t="shared" ref="B29:K29" si="3">SUM(B30:B34)</f>
        <v>0</v>
      </c>
      <c r="C29" s="1668">
        <f t="shared" si="3"/>
        <v>0</v>
      </c>
      <c r="D29" s="1668">
        <f t="shared" si="3"/>
        <v>0</v>
      </c>
      <c r="E29" s="1669">
        <f t="shared" si="3"/>
        <v>0</v>
      </c>
      <c r="F29" s="1667">
        <f t="shared" si="3"/>
        <v>0</v>
      </c>
      <c r="G29" s="1668">
        <f t="shared" si="3"/>
        <v>0</v>
      </c>
      <c r="H29" s="1668">
        <f t="shared" si="3"/>
        <v>0</v>
      </c>
      <c r="I29" s="1668">
        <f t="shared" si="3"/>
        <v>0</v>
      </c>
      <c r="J29" s="1669">
        <f t="shared" si="3"/>
        <v>0</v>
      </c>
      <c r="K29" s="1651">
        <f t="shared" si="3"/>
        <v>0</v>
      </c>
    </row>
    <row r="30" spans="1:11" s="1663" customFormat="1" ht="12.75">
      <c r="A30" s="1670" t="s">
        <v>2241</v>
      </c>
      <c r="B30" s="1596"/>
      <c r="C30" s="1597"/>
      <c r="D30" s="1597"/>
      <c r="E30" s="1598"/>
      <c r="F30" s="1596"/>
      <c r="G30" s="1597"/>
      <c r="H30" s="1597"/>
      <c r="I30" s="1597"/>
      <c r="J30" s="1598"/>
      <c r="K30" s="1649">
        <f>SUM(B30:J30)</f>
        <v>0</v>
      </c>
    </row>
    <row r="31" spans="1:11" s="1663" customFormat="1" ht="12.75">
      <c r="A31" s="1670" t="s">
        <v>2242</v>
      </c>
      <c r="B31" s="1674"/>
      <c r="C31" s="1599"/>
      <c r="D31" s="1599"/>
      <c r="E31" s="1675"/>
      <c r="F31" s="1674"/>
      <c r="G31" s="1599"/>
      <c r="H31" s="1599"/>
      <c r="I31" s="1599"/>
      <c r="J31" s="1675"/>
      <c r="K31" s="1649">
        <f>SUM(B31:J31)</f>
        <v>0</v>
      </c>
    </row>
    <row r="32" spans="1:11" s="1663" customFormat="1" ht="12.75">
      <c r="A32" s="1670" t="s">
        <v>1804</v>
      </c>
      <c r="B32" s="1596"/>
      <c r="C32" s="1597"/>
      <c r="D32" s="1597"/>
      <c r="E32" s="1598"/>
      <c r="F32" s="1596"/>
      <c r="G32" s="1597"/>
      <c r="H32" s="1597"/>
      <c r="I32" s="1597"/>
      <c r="J32" s="1598"/>
      <c r="K32" s="1649">
        <f>SUM(B32:J32)</f>
        <v>0</v>
      </c>
    </row>
    <row r="33" spans="1:15" s="1663" customFormat="1" ht="12.75">
      <c r="A33" s="1670" t="s">
        <v>2245</v>
      </c>
      <c r="B33" s="1596"/>
      <c r="C33" s="1597"/>
      <c r="D33" s="1597"/>
      <c r="E33" s="1598"/>
      <c r="F33" s="1596"/>
      <c r="G33" s="1597"/>
      <c r="H33" s="1597"/>
      <c r="I33" s="1597"/>
      <c r="J33" s="1598"/>
      <c r="K33" s="1649">
        <f>SUM(B33:J33)</f>
        <v>0</v>
      </c>
    </row>
    <row r="34" spans="1:15" s="1663" customFormat="1" ht="13.5" thickBot="1">
      <c r="A34" s="1670" t="s">
        <v>2246</v>
      </c>
      <c r="B34" s="1596"/>
      <c r="C34" s="1597"/>
      <c r="D34" s="1597"/>
      <c r="E34" s="1598"/>
      <c r="F34" s="1596"/>
      <c r="G34" s="1597"/>
      <c r="H34" s="1597"/>
      <c r="I34" s="1597"/>
      <c r="J34" s="1598"/>
      <c r="K34" s="1649">
        <f>SUM(B34:J34)</f>
        <v>0</v>
      </c>
    </row>
    <row r="35" spans="1:15" s="1663" customFormat="1" ht="24.75" customHeight="1" thickBot="1">
      <c r="A35" s="1672" t="s">
        <v>2247</v>
      </c>
      <c r="B35" s="1667">
        <f t="shared" ref="B35:K35" si="4">SUM(B36:B38)</f>
        <v>0</v>
      </c>
      <c r="C35" s="1668">
        <f t="shared" si="4"/>
        <v>0</v>
      </c>
      <c r="D35" s="1668">
        <f t="shared" si="4"/>
        <v>0</v>
      </c>
      <c r="E35" s="1669">
        <f t="shared" si="4"/>
        <v>0</v>
      </c>
      <c r="F35" s="1667">
        <f t="shared" si="4"/>
        <v>0</v>
      </c>
      <c r="G35" s="1668">
        <f t="shared" si="4"/>
        <v>0</v>
      </c>
      <c r="H35" s="1668">
        <f t="shared" si="4"/>
        <v>0</v>
      </c>
      <c r="I35" s="1668">
        <f t="shared" si="4"/>
        <v>0</v>
      </c>
      <c r="J35" s="1669">
        <f t="shared" si="4"/>
        <v>0</v>
      </c>
      <c r="K35" s="1651">
        <f t="shared" si="4"/>
        <v>0</v>
      </c>
    </row>
    <row r="36" spans="1:15" s="1663" customFormat="1" ht="20.25" customHeight="1">
      <c r="A36" s="1670" t="s">
        <v>2248</v>
      </c>
      <c r="B36" s="1596"/>
      <c r="C36" s="1597"/>
      <c r="D36" s="1597"/>
      <c r="E36" s="1598"/>
      <c r="F36" s="1596"/>
      <c r="G36" s="1597"/>
      <c r="H36" s="1597"/>
      <c r="I36" s="1597"/>
      <c r="J36" s="1598"/>
      <c r="K36" s="1648">
        <f>SUM(B36:J36)</f>
        <v>0</v>
      </c>
    </row>
    <row r="37" spans="1:15" s="1663" customFormat="1" ht="21" customHeight="1">
      <c r="A37" s="1670" t="s">
        <v>2249</v>
      </c>
      <c r="B37" s="1596"/>
      <c r="C37" s="1597"/>
      <c r="D37" s="1597"/>
      <c r="E37" s="1598"/>
      <c r="F37" s="1596"/>
      <c r="G37" s="1597"/>
      <c r="H37" s="1597"/>
      <c r="I37" s="1597"/>
      <c r="J37" s="1598"/>
      <c r="K37" s="1649">
        <f>SUM(B37:J37)</f>
        <v>0</v>
      </c>
    </row>
    <row r="38" spans="1:15" s="1663" customFormat="1" ht="18" customHeight="1" thickBot="1">
      <c r="A38" s="1670" t="s">
        <v>729</v>
      </c>
      <c r="B38" s="1596"/>
      <c r="C38" s="1597"/>
      <c r="D38" s="1597"/>
      <c r="E38" s="1598"/>
      <c r="F38" s="1596"/>
      <c r="G38" s="1597"/>
      <c r="H38" s="1597"/>
      <c r="I38" s="1597"/>
      <c r="J38" s="1598"/>
      <c r="K38" s="1649">
        <f>SUM(B38:J38)</f>
        <v>0</v>
      </c>
    </row>
    <row r="39" spans="1:15" s="1663" customFormat="1" ht="19.5" customHeight="1" thickBot="1">
      <c r="A39" s="1676" t="s">
        <v>2250</v>
      </c>
      <c r="B39" s="1701"/>
      <c r="C39" s="1702"/>
      <c r="D39" s="1702"/>
      <c r="E39" s="1703"/>
      <c r="F39" s="1701"/>
      <c r="G39" s="1702"/>
      <c r="H39" s="1702"/>
      <c r="I39" s="1702"/>
      <c r="J39" s="1703"/>
      <c r="K39" s="1651">
        <f t="shared" ref="K39:K40" si="5">SUM(B39:J39)</f>
        <v>0</v>
      </c>
    </row>
    <row r="40" spans="1:15" s="1663" customFormat="1" ht="22.5" customHeight="1" thickBot="1">
      <c r="A40" s="1676" t="s">
        <v>2251</v>
      </c>
      <c r="B40" s="1701"/>
      <c r="C40" s="1702"/>
      <c r="D40" s="1702"/>
      <c r="E40" s="1703"/>
      <c r="F40" s="1701"/>
      <c r="G40" s="1702"/>
      <c r="H40" s="1702"/>
      <c r="I40" s="1702"/>
      <c r="J40" s="1703"/>
      <c r="K40" s="1650">
        <f t="shared" si="5"/>
        <v>0</v>
      </c>
    </row>
    <row r="41" spans="1:15" s="1579" customFormat="1" ht="18.75" customHeight="1">
      <c r="A41" s="1680" t="s">
        <v>2252</v>
      </c>
      <c r="B41" s="1681">
        <f t="shared" ref="B41:K41" si="6">+B40+B39+B35+B29+B23+B9</f>
        <v>0</v>
      </c>
      <c r="C41" s="1682">
        <f t="shared" si="6"/>
        <v>0</v>
      </c>
      <c r="D41" s="1682">
        <f t="shared" si="6"/>
        <v>0</v>
      </c>
      <c r="E41" s="1683">
        <f t="shared" si="6"/>
        <v>0</v>
      </c>
      <c r="F41" s="1681">
        <f t="shared" si="6"/>
        <v>0</v>
      </c>
      <c r="G41" s="1682">
        <f t="shared" si="6"/>
        <v>0</v>
      </c>
      <c r="H41" s="1682">
        <f t="shared" si="6"/>
        <v>0</v>
      </c>
      <c r="I41" s="1682">
        <f t="shared" si="6"/>
        <v>0</v>
      </c>
      <c r="J41" s="1683">
        <f t="shared" si="6"/>
        <v>0</v>
      </c>
      <c r="K41" s="1684">
        <f t="shared" si="6"/>
        <v>0</v>
      </c>
      <c r="L41" s="1699"/>
      <c r="M41" s="1699"/>
      <c r="N41" s="1699"/>
      <c r="O41" s="1699"/>
    </row>
    <row r="42" spans="1:15" s="1579" customFormat="1" ht="21" customHeight="1">
      <c r="A42" s="1685" t="s">
        <v>2253</v>
      </c>
      <c r="B42" s="1686">
        <f t="shared" ref="B42:K42" si="7">SUM(B43:B44)</f>
        <v>0</v>
      </c>
      <c r="C42" s="1687">
        <f t="shared" si="7"/>
        <v>0</v>
      </c>
      <c r="D42" s="1687">
        <f t="shared" si="7"/>
        <v>0</v>
      </c>
      <c r="E42" s="1688">
        <f t="shared" si="7"/>
        <v>0</v>
      </c>
      <c r="F42" s="1686">
        <f t="shared" si="7"/>
        <v>0</v>
      </c>
      <c r="G42" s="1687">
        <f t="shared" si="7"/>
        <v>0</v>
      </c>
      <c r="H42" s="1687">
        <f t="shared" si="7"/>
        <v>0</v>
      </c>
      <c r="I42" s="1687">
        <f t="shared" si="7"/>
        <v>0</v>
      </c>
      <c r="J42" s="1688">
        <f t="shared" si="7"/>
        <v>0</v>
      </c>
      <c r="K42" s="1689">
        <f t="shared" si="7"/>
        <v>0</v>
      </c>
      <c r="L42" s="1699"/>
      <c r="M42" s="1699"/>
      <c r="N42" s="1699"/>
      <c r="O42" s="1699"/>
    </row>
    <row r="43" spans="1:15" s="1579" customFormat="1" ht="29.25" customHeight="1">
      <c r="A43" s="1690" t="s">
        <v>2254</v>
      </c>
      <c r="B43" s="1691"/>
      <c r="C43" s="1692"/>
      <c r="D43" s="1692"/>
      <c r="E43" s="1693"/>
      <c r="F43" s="1691"/>
      <c r="G43" s="1692"/>
      <c r="H43" s="1692"/>
      <c r="I43" s="1692"/>
      <c r="J43" s="1693"/>
      <c r="K43" s="1689">
        <f>SUM(B43:J43)</f>
        <v>0</v>
      </c>
      <c r="L43" s="1699"/>
      <c r="M43" s="1699"/>
      <c r="N43" s="1699"/>
      <c r="O43" s="1699"/>
    </row>
    <row r="44" spans="1:15" s="1579" customFormat="1" ht="20.25" customHeight="1" thickBot="1">
      <c r="A44" s="1690" t="s">
        <v>2255</v>
      </c>
      <c r="B44" s="1691"/>
      <c r="C44" s="1692"/>
      <c r="D44" s="1692"/>
      <c r="E44" s="1693"/>
      <c r="F44" s="1691"/>
      <c r="G44" s="1692"/>
      <c r="H44" s="1692"/>
      <c r="I44" s="1692"/>
      <c r="J44" s="1693"/>
      <c r="K44" s="1694">
        <f>SUM(B44:J44)</f>
        <v>0</v>
      </c>
      <c r="L44" s="1699"/>
      <c r="M44" s="1699"/>
      <c r="N44" s="1699"/>
      <c r="O44" s="1699"/>
    </row>
    <row r="45" spans="1:15" s="1579" customFormat="1" ht="19.5" customHeight="1" thickBot="1">
      <c r="A45" s="1685" t="s">
        <v>2215</v>
      </c>
      <c r="B45" s="1704">
        <f t="shared" ref="B45:K45" si="8">+B42+B41</f>
        <v>0</v>
      </c>
      <c r="C45" s="1705">
        <f t="shared" si="8"/>
        <v>0</v>
      </c>
      <c r="D45" s="1705">
        <f t="shared" si="8"/>
        <v>0</v>
      </c>
      <c r="E45" s="1706">
        <f t="shared" si="8"/>
        <v>0</v>
      </c>
      <c r="F45" s="1704">
        <f t="shared" si="8"/>
        <v>0</v>
      </c>
      <c r="G45" s="1705">
        <f t="shared" si="8"/>
        <v>0</v>
      </c>
      <c r="H45" s="1705">
        <f t="shared" si="8"/>
        <v>0</v>
      </c>
      <c r="I45" s="1705">
        <f t="shared" si="8"/>
        <v>0</v>
      </c>
      <c r="J45" s="1706">
        <f t="shared" si="8"/>
        <v>0</v>
      </c>
      <c r="K45" s="1651">
        <f t="shared" si="8"/>
        <v>0</v>
      </c>
      <c r="L45" s="1699"/>
      <c r="M45" s="1699"/>
      <c r="N45" s="1699"/>
      <c r="O45" s="1699"/>
    </row>
  </sheetData>
  <mergeCells count="1">
    <mergeCell ref="K7:K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4</vt:i4>
      </vt:variant>
      <vt:variant>
        <vt:lpstr>Named Ranges</vt:lpstr>
      </vt:variant>
      <vt:variant>
        <vt:i4>39</vt:i4>
      </vt:variant>
    </vt:vector>
  </HeadingPairs>
  <TitlesOfParts>
    <vt:vector size="253" baseType="lpstr">
      <vt:lpstr>Contents</vt:lpstr>
      <vt:lpstr>F20_21Pkon</vt:lpstr>
      <vt:lpstr>F20_21Pkon_Valutor</vt:lpstr>
      <vt:lpstr>F33A</vt:lpstr>
      <vt:lpstr>F33B</vt:lpstr>
      <vt:lpstr>F33B1</vt:lpstr>
      <vt:lpstr>F33B3</vt:lpstr>
      <vt:lpstr>F34</vt:lpstr>
      <vt:lpstr>F34.1</vt:lpstr>
      <vt:lpstr>F34.2</vt:lpstr>
      <vt:lpstr>F35</vt:lpstr>
      <vt:lpstr>F35.2</vt:lpstr>
      <vt:lpstr>F36.1</vt:lpstr>
      <vt:lpstr>F36.2</vt:lpstr>
      <vt:lpstr>F8.1</vt:lpstr>
      <vt:lpstr>F8.2</vt:lpstr>
      <vt:lpstr>F8.3</vt:lpstr>
      <vt:lpstr>F8.4</vt:lpstr>
      <vt:lpstr>F31.1</vt:lpstr>
      <vt:lpstr>F35.1</vt:lpstr>
      <vt:lpstr>F1      </vt:lpstr>
      <vt:lpstr>F2      </vt:lpstr>
      <vt:lpstr>F1</vt:lpstr>
      <vt:lpstr>F2</vt:lpstr>
      <vt:lpstr>F3</vt:lpstr>
      <vt:lpstr>F4</vt:lpstr>
      <vt:lpstr>F20_21</vt:lpstr>
      <vt:lpstr>F22</vt:lpstr>
      <vt:lpstr>F22_1</vt:lpstr>
      <vt:lpstr>F23</vt:lpstr>
      <vt:lpstr>F26</vt:lpstr>
      <vt:lpstr>F27</vt:lpstr>
      <vt:lpstr>F28</vt:lpstr>
      <vt:lpstr>F29</vt:lpstr>
      <vt:lpstr>F30</vt:lpstr>
      <vt:lpstr>F30.1</vt:lpstr>
      <vt:lpstr>F30_31_31-1</vt:lpstr>
      <vt:lpstr>F16,16_1,16_2</vt:lpstr>
      <vt:lpstr>F17</vt:lpstr>
      <vt:lpstr>F37</vt:lpstr>
      <vt:lpstr>F37.1</vt:lpstr>
      <vt:lpstr>F37.2</vt:lpstr>
      <vt:lpstr>F37.3</vt:lpstr>
      <vt:lpstr>F37.4</vt:lpstr>
      <vt:lpstr>F37.5</vt:lpstr>
      <vt:lpstr>F37.6</vt:lpstr>
      <vt:lpstr>F37.7</vt:lpstr>
      <vt:lpstr>F44</vt:lpstr>
      <vt:lpstr>F45</vt:lpstr>
      <vt:lpstr>F46.ALL</vt:lpstr>
      <vt:lpstr>F46.USD</vt:lpstr>
      <vt:lpstr>F46.EUR</vt:lpstr>
      <vt:lpstr>F46.GBP</vt:lpstr>
      <vt:lpstr>F46.CHF</vt:lpstr>
      <vt:lpstr>F46.CAD</vt:lpstr>
      <vt:lpstr>F46.SEK</vt:lpstr>
      <vt:lpstr>F46.AUD</vt:lpstr>
      <vt:lpstr>F46.JPY</vt:lpstr>
      <vt:lpstr>F46.DKK</vt:lpstr>
      <vt:lpstr>F46.NOK</vt:lpstr>
      <vt:lpstr>F46.TRY</vt:lpstr>
      <vt:lpstr>F46.XAU</vt:lpstr>
      <vt:lpstr>F46.CNY</vt:lpstr>
      <vt:lpstr>F46.OTHER</vt:lpstr>
      <vt:lpstr>F47.ALL</vt:lpstr>
      <vt:lpstr>F47.USD</vt:lpstr>
      <vt:lpstr>F47.EUR</vt:lpstr>
      <vt:lpstr>F47.GBP</vt:lpstr>
      <vt:lpstr>F47.CHF</vt:lpstr>
      <vt:lpstr>F47.CAD</vt:lpstr>
      <vt:lpstr>F47.SEK</vt:lpstr>
      <vt:lpstr>F47.AUD</vt:lpstr>
      <vt:lpstr>F47.JPY</vt:lpstr>
      <vt:lpstr>F47.DKK</vt:lpstr>
      <vt:lpstr>F47.NOK</vt:lpstr>
      <vt:lpstr>F47.TRY</vt:lpstr>
      <vt:lpstr>F47.XAU</vt:lpstr>
      <vt:lpstr>F47.CNY</vt:lpstr>
      <vt:lpstr>F47.OTHER</vt:lpstr>
      <vt:lpstr>F48</vt:lpstr>
      <vt:lpstr>F61</vt:lpstr>
      <vt:lpstr>F62</vt:lpstr>
      <vt:lpstr>F6.DM</vt:lpstr>
      <vt:lpstr>F9.DM</vt:lpstr>
      <vt:lpstr>F5.DM</vt:lpstr>
      <vt:lpstr>F3.DM</vt:lpstr>
      <vt:lpstr>F100.1</vt:lpstr>
      <vt:lpstr>F61.2</vt:lpstr>
      <vt:lpstr>F60.1</vt:lpstr>
      <vt:lpstr>F37.4 </vt:lpstr>
      <vt:lpstr>F37.5 </vt:lpstr>
      <vt:lpstr>F37.6 </vt:lpstr>
      <vt:lpstr>F37.7 </vt:lpstr>
      <vt:lpstr>F37.9</vt:lpstr>
      <vt:lpstr>F37 </vt:lpstr>
      <vt:lpstr>F37.1 </vt:lpstr>
      <vt:lpstr>F37.2 </vt:lpstr>
      <vt:lpstr>F37.3 </vt:lpstr>
      <vt:lpstr>F37.8</vt:lpstr>
      <vt:lpstr>F1 </vt:lpstr>
      <vt:lpstr>F7.DM</vt:lpstr>
      <vt:lpstr>F10.DM</vt:lpstr>
      <vt:lpstr>F11.DM</vt:lpstr>
      <vt:lpstr>F12.DM</vt:lpstr>
      <vt:lpstr>MKR_SA_TDI</vt:lpstr>
      <vt:lpstr>MKR_SA_EQU</vt:lpstr>
      <vt:lpstr>F49</vt:lpstr>
      <vt:lpstr>F50</vt:lpstr>
      <vt:lpstr>F6.1</vt:lpstr>
      <vt:lpstr>F13.DM</vt:lpstr>
      <vt:lpstr>F14.DM</vt:lpstr>
      <vt:lpstr>CAR</vt:lpstr>
      <vt:lpstr>CR_SA_(1)</vt:lpstr>
      <vt:lpstr>CR_SA_(2)</vt:lpstr>
      <vt:lpstr>CR_SA_(3)</vt:lpstr>
      <vt:lpstr>CR_SA_(4)</vt:lpstr>
      <vt:lpstr>CR_SA_(5)</vt:lpstr>
      <vt:lpstr>CR_SA_(6)</vt:lpstr>
      <vt:lpstr>CR_SA_(7)</vt:lpstr>
      <vt:lpstr>CR_SA_(8)</vt:lpstr>
      <vt:lpstr>CR_SA_(9)</vt:lpstr>
      <vt:lpstr>CR_SA_(10)</vt:lpstr>
      <vt:lpstr>CR_SA_(11)</vt:lpstr>
      <vt:lpstr>CR_SA_(12)</vt:lpstr>
      <vt:lpstr>CR_SA_(13)</vt:lpstr>
      <vt:lpstr>CR_SA_(14)</vt:lpstr>
      <vt:lpstr>CR_SA_(15) </vt:lpstr>
      <vt:lpstr>CR_SA_(16)</vt:lpstr>
      <vt:lpstr>CR_SA_(17)</vt:lpstr>
      <vt:lpstr>CR_SEC_SA</vt:lpstr>
      <vt:lpstr>CR_SEC_ERBA</vt:lpstr>
      <vt:lpstr>MKR_SA_TDI_(usd)</vt:lpstr>
      <vt:lpstr>MKR_SA_TDI_(eur)</vt:lpstr>
      <vt:lpstr>MKR_SA_TDI_(ALL)</vt:lpstr>
      <vt:lpstr>MKR_SA_TDI_(monedha_te_tjera)</vt:lpstr>
      <vt:lpstr>MKR_SA_TDI_(total)</vt:lpstr>
      <vt:lpstr>MKR_SA_EQU (2)</vt:lpstr>
      <vt:lpstr>CR_TB_SETT</vt:lpstr>
      <vt:lpstr>MKR_SA_COM</vt:lpstr>
      <vt:lpstr>MKR_SA_FX</vt:lpstr>
      <vt:lpstr>MKR_SA_SEC</vt:lpstr>
      <vt:lpstr>MKR_SA_CTP</vt:lpstr>
      <vt:lpstr>OPR</vt:lpstr>
      <vt:lpstr>F1 LCR TOTAL</vt:lpstr>
      <vt:lpstr>F1 LCR - CORE FCY</vt:lpstr>
      <vt:lpstr>F1 LCR - ALL</vt:lpstr>
      <vt:lpstr>F1 LCR - EUR</vt:lpstr>
      <vt:lpstr>F1 LCR - USD</vt:lpstr>
      <vt:lpstr>F2 LCR TOTAL</vt:lpstr>
      <vt:lpstr>F2 LCR - CORE FCY</vt:lpstr>
      <vt:lpstr>F2 LCR - ALL</vt:lpstr>
      <vt:lpstr>F2 LCR - EUR</vt:lpstr>
      <vt:lpstr>F2 LCR - USD</vt:lpstr>
      <vt:lpstr>F3 LCR TOTAL</vt:lpstr>
      <vt:lpstr>F3 LCR - CORE FCY</vt:lpstr>
      <vt:lpstr>F3 LCR - ALL</vt:lpstr>
      <vt:lpstr>F3 LCR - EUR</vt:lpstr>
      <vt:lpstr>F3 LCR - USD</vt:lpstr>
      <vt:lpstr>F4 LCR TOTAL</vt:lpstr>
      <vt:lpstr>F4 LCR - CORE FCY</vt:lpstr>
      <vt:lpstr>F4 LCR - ALL</vt:lpstr>
      <vt:lpstr>F4 LCR - EUR</vt:lpstr>
      <vt:lpstr>F4 LCR - USD</vt:lpstr>
      <vt:lpstr>F5 LCR TOTAL</vt:lpstr>
      <vt:lpstr>F5 LCR - CORE FCY</vt:lpstr>
      <vt:lpstr>F5 LCR - ALL</vt:lpstr>
      <vt:lpstr>F5 LCR - EUR</vt:lpstr>
      <vt:lpstr>F5 LCR - USD</vt:lpstr>
      <vt:lpstr>F6 LCR TOTAL</vt:lpstr>
      <vt:lpstr>F6 LCR - ALL</vt:lpstr>
      <vt:lpstr>F6 LCR - EUR</vt:lpstr>
      <vt:lpstr>F6 LCR - USD</vt:lpstr>
      <vt:lpstr>F1  </vt:lpstr>
      <vt:lpstr>F2 </vt:lpstr>
      <vt:lpstr>F3 </vt:lpstr>
      <vt:lpstr>F1_TOT</vt:lpstr>
      <vt:lpstr>F1_ALL</vt:lpstr>
      <vt:lpstr>F1_EUR</vt:lpstr>
      <vt:lpstr>F1_USD</vt:lpstr>
      <vt:lpstr>F1_FC</vt:lpstr>
      <vt:lpstr>F2_TOT</vt:lpstr>
      <vt:lpstr>F2_ALL</vt:lpstr>
      <vt:lpstr>F2_EUR</vt:lpstr>
      <vt:lpstr>F2_USD</vt:lpstr>
      <vt:lpstr>F2_FC</vt:lpstr>
      <vt:lpstr>F3_TOT</vt:lpstr>
      <vt:lpstr>F3_ALL</vt:lpstr>
      <vt:lpstr>F3_EUR</vt:lpstr>
      <vt:lpstr>F3_USD</vt:lpstr>
      <vt:lpstr>F3_FC</vt:lpstr>
      <vt:lpstr>F4_TOT</vt:lpstr>
      <vt:lpstr>F4_ALL</vt:lpstr>
      <vt:lpstr>F4_EUR</vt:lpstr>
      <vt:lpstr>F4_USD</vt:lpstr>
      <vt:lpstr>F4_FC</vt:lpstr>
      <vt:lpstr>F5_TOT</vt:lpstr>
      <vt:lpstr>F5_ALL</vt:lpstr>
      <vt:lpstr>F5_EUR</vt:lpstr>
      <vt:lpstr>F5_USD</vt:lpstr>
      <vt:lpstr>F5_FC</vt:lpstr>
      <vt:lpstr>F1   </vt:lpstr>
      <vt:lpstr>F2  </vt:lpstr>
      <vt:lpstr>F3 (2)</vt:lpstr>
      <vt:lpstr>F4 </vt:lpstr>
      <vt:lpstr>F5</vt:lpstr>
      <vt:lpstr>F6</vt:lpstr>
      <vt:lpstr>F1 (2)</vt:lpstr>
      <vt:lpstr>F1.1</vt:lpstr>
      <vt:lpstr>F2 (2)</vt:lpstr>
      <vt:lpstr>F3 (3)</vt:lpstr>
      <vt:lpstr>F4 (2)</vt:lpstr>
      <vt:lpstr>PPR_Fluks</vt:lpstr>
      <vt:lpstr>PPT_FLUKS</vt:lpstr>
      <vt:lpstr>PPT_INVESTIME</vt:lpstr>
      <vt:lpstr>'CR_SA_(1)'!Print_Area</vt:lpstr>
      <vt:lpstr>'CR_SA_(10)'!Print_Area</vt:lpstr>
      <vt:lpstr>'CR_SA_(11)'!Print_Area</vt:lpstr>
      <vt:lpstr>'CR_SA_(12)'!Print_Area</vt:lpstr>
      <vt:lpstr>'CR_SA_(13)'!Print_Area</vt:lpstr>
      <vt:lpstr>'CR_SA_(14)'!Print_Area</vt:lpstr>
      <vt:lpstr>'CR_SA_(15) '!Print_Area</vt:lpstr>
      <vt:lpstr>'CR_SA_(2)'!Print_Area</vt:lpstr>
      <vt:lpstr>'CR_SA_(3)'!Print_Area</vt:lpstr>
      <vt:lpstr>'CR_SA_(4)'!Print_Area</vt:lpstr>
      <vt:lpstr>'CR_SA_(5)'!Print_Area</vt:lpstr>
      <vt:lpstr>'CR_SA_(6)'!Print_Area</vt:lpstr>
      <vt:lpstr>'CR_SA_(7)'!Print_Area</vt:lpstr>
      <vt:lpstr>'CR_SA_(8)'!Print_Area</vt:lpstr>
      <vt:lpstr>'CR_SA_(9)'!Print_Area</vt:lpstr>
      <vt:lpstr>CR_TB_SETT!Print_Area</vt:lpstr>
      <vt:lpstr>F1_TOT!Print_Area</vt:lpstr>
      <vt:lpstr>F10.DM!Print_Area</vt:lpstr>
      <vt:lpstr>'F2 '!Print_Area</vt:lpstr>
      <vt:lpstr>'F2 LCR TOTAL'!Print_Area</vt:lpstr>
      <vt:lpstr>'F3 '!Print_Area</vt:lpstr>
      <vt:lpstr>'F30_31_31-1'!Print_Area</vt:lpstr>
      <vt:lpstr>'F35'!Print_Area</vt:lpstr>
      <vt:lpstr>F4_TOT!Print_Area</vt:lpstr>
      <vt:lpstr>F8.1!Print_Area</vt:lpstr>
      <vt:lpstr>F8.2!Print_Area</vt:lpstr>
      <vt:lpstr>F8.3!Print_Area</vt:lpstr>
      <vt:lpstr>F8.4!Print_Area</vt:lpstr>
      <vt:lpstr>'MKR_SA_EQU (2)'!Print_Area</vt:lpstr>
      <vt:lpstr>'MKR_SA_TDI_(ALL)'!Print_Area</vt:lpstr>
      <vt:lpstr>'MKR_SA_TDI_(eur)'!Print_Area</vt:lpstr>
      <vt:lpstr>'MKR_SA_TDI_(monedha_te_tjera)'!Print_Area</vt:lpstr>
      <vt:lpstr>'MKR_SA_TDI_(total)'!Print_Area</vt:lpstr>
      <vt:lpstr>'MKR_SA_TDI_(usd)'!Print_Area</vt:lpstr>
      <vt:lpstr>'CR_SA_(1)'!Print_Titles</vt:lpstr>
      <vt:lpstr>F1_TOT!Print_Titles</vt:lpstr>
      <vt:lpstr>'F2 '!Print_Titles</vt:lpstr>
      <vt:lpstr>'F2 LCR TOTAL'!Print_Titles</vt:lpstr>
      <vt:lpstr>F3_TOT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jana Babasuli</dc:creator>
  <cp:lastModifiedBy>Aida Guxho</cp:lastModifiedBy>
  <cp:lastPrinted>2015-06-17T06:53:05Z</cp:lastPrinted>
  <dcterms:created xsi:type="dcterms:W3CDTF">2013-01-08T12:48:03Z</dcterms:created>
  <dcterms:modified xsi:type="dcterms:W3CDTF">2025-10-16T07:07:28Z</dcterms:modified>
</cp:coreProperties>
</file>